<cell r="W95" t="str">
            <v>003961Y</v>
          </cell>
          <cell r="X95" t="str">
            <v>Citi Fubon Life Insurance, Hong Kong LTD -003961Y-8X4-T9597</v>
          </cell>
          <cell r="Y95">
            <v>-99128</v>
          </cell>
          <cell r="Z95">
            <v>153751.60999999999</v>
          </cell>
          <cell r="AA95">
            <v>1.5510411790815912</v>
          </cell>
          <cell r="AB95">
            <v>-8027.9375894301565</v>
          </cell>
          <cell r="AC95">
            <v>-8.0985570065270726E-2</v>
          </cell>
          <cell r="AD95">
            <v>-1930.9916685159269</v>
          </cell>
          <cell r="AE95">
            <v>-1.9479780369985544E-2</v>
          </cell>
          <cell r="AF95">
            <v>-4667.9842698978591</v>
          </cell>
          <cell r="AG95">
            <v>-4.7090471611430262E-2</v>
          </cell>
          <cell r="AH95">
            <v>39996.696472156043</v>
          </cell>
          <cell r="AI95">
            <v>0.40348535703490479</v>
          </cell>
          <cell r="AJ95" t="b">
            <v>1</v>
          </cell>
          <cell r="AK95">
            <v>39996.696472156043</v>
          </cell>
        </row>
        <row r="96">
          <cell r="A96" t="str">
            <v>3975Y</v>
          </cell>
          <cell r="B96" t="str">
            <v>Hong Kong</v>
          </cell>
          <cell r="C96" t="str">
            <v>Asia Pacific</v>
          </cell>
          <cell r="D96" t="str">
            <v>QS</v>
          </cell>
          <cell r="E96" t="str">
            <v>Life</v>
          </cell>
          <cell r="F96" t="str">
            <v>Asia Pacific QS</v>
          </cell>
          <cell r="G96" t="str">
            <v>003975Y</v>
          </cell>
          <cell r="H96" t="str">
            <v>Zurich Life Insurance Company, Hong Kong -003975Y-8X5-T9601</v>
          </cell>
          <cell r="I96">
            <v>174220</v>
          </cell>
          <cell r="J96">
            <v>-105711.33</v>
          </cell>
          <cell r="K96">
            <v>-13685.894605789179</v>
          </cell>
          <cell r="L96">
            <v>-5767.0359913701541</v>
          </cell>
          <cell r="M96">
            <v>1738.3371857068983</v>
          </cell>
          <cell r="N96">
            <v>50794.076588547563</v>
          </cell>
          <cell r="O96" t="str">
            <v>003975Y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>003975Y</v>
          </cell>
          <cell r="X96" t="str">
            <v>Zurich Life Insurance Company, Hong Kong -003975Y-8X5-T9601</v>
          </cell>
          <cell r="Y96">
            <v>174220</v>
          </cell>
          <cell r="Z96">
            <v>-105711.33</v>
          </cell>
          <cell r="AA96">
            <v>0.6067691998622432</v>
          </cell>
          <cell r="AB96">
            <v>-13685.894605789179</v>
          </cell>
          <cell r="AC96">
            <v>7.8555243977667194E-2</v>
          </cell>
          <cell r="AD96">
            <v>-5767.0359913701541</v>
          </cell>
          <cell r="AE96">
            <v>3.3102031864138182E-2</v>
          </cell>
          <cell r="AF96">
            <v>1738.3371857068983</v>
          </cell>
          <cell r="AG96">
            <v>-9.9778279514803024E-3</v>
          </cell>
          <cell r="AH96">
            <v>50794.076588547563</v>
          </cell>
          <cell r="AI96">
            <v>-0.29155135224743178</v>
          </cell>
          <cell r="AJ96" t="b">
            <v>1</v>
          </cell>
          <cell r="AK96">
            <v>50794.076588547563</v>
          </cell>
        </row>
        <row r="97">
          <cell r="A97" t="str">
            <v>4041Y</v>
          </cell>
          <cell r="B97" t="str">
            <v>Hong Kong</v>
          </cell>
          <cell r="C97" t="str">
            <v>Asia Pacific</v>
          </cell>
          <cell r="D97" t="str">
            <v>Traditional</v>
          </cell>
          <cell r="E97" t="str">
            <v>Life</v>
          </cell>
          <cell r="F97" t="str">
            <v>Asia Pacific Traditional</v>
          </cell>
          <cell r="G97" t="str">
            <v>004041Y</v>
          </cell>
          <cell r="H97" t="str">
            <v>MetLife Hong Kong                        -004041Y-8X6-T9602</v>
          </cell>
          <cell r="I97">
            <v>-4583</v>
          </cell>
          <cell r="J97">
            <v>7956.88</v>
          </cell>
          <cell r="K97">
            <v>0</v>
          </cell>
          <cell r="L97">
            <v>-2994.750294460116</v>
          </cell>
          <cell r="M97">
            <v>-2992.6404617132666</v>
          </cell>
          <cell r="N97">
            <v>-2613.5107561733826</v>
          </cell>
          <cell r="O97" t="str">
            <v>004041Y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>004041Y</v>
          </cell>
          <cell r="X97" t="str">
            <v>MetLife Hong Kong                        -004041Y-8X6-T9602</v>
          </cell>
          <cell r="Y97">
            <v>-4583</v>
          </cell>
          <cell r="Z97">
            <v>7956.88</v>
          </cell>
          <cell r="AA97">
            <v>1.7361728125681868</v>
          </cell>
          <cell r="AB97">
            <v>0</v>
          </cell>
          <cell r="AC97">
            <v>0</v>
          </cell>
          <cell r="AD97">
            <v>-2994.750294460116</v>
          </cell>
          <cell r="AE97">
            <v>-0.65344758770676759</v>
          </cell>
          <cell r="AF97">
            <v>-2992.6404617132666</v>
          </cell>
          <cell r="AG97">
            <v>-0.65298722708122769</v>
          </cell>
          <cell r="AH97">
            <v>-2613.5107561733826</v>
          </cell>
          <cell r="AI97">
            <v>-0.57026200221980849</v>
          </cell>
          <cell r="AJ97" t="b">
            <v>1</v>
          </cell>
          <cell r="AK97">
            <v>-2613.5107561733826</v>
          </cell>
        </row>
        <row r="98">
          <cell r="A98" t="str">
            <v>1647Y</v>
          </cell>
          <cell r="B98" t="str">
            <v>China</v>
          </cell>
          <cell r="C98" t="str">
            <v>Asia Pacific</v>
          </cell>
          <cell r="D98" t="str">
            <v>Traditional</v>
          </cell>
          <cell r="E98" t="str">
            <v>Health</v>
          </cell>
          <cell r="F98" t="str">
            <v>Asia Pacific Traditional</v>
          </cell>
          <cell r="G98" t="str">
            <v>001647Y</v>
          </cell>
          <cell r="H98" t="str">
            <v>Universal Reinsurance Corporation        -001647Y-8Z1-T20005</v>
          </cell>
          <cell r="I98">
            <v>-8521</v>
          </cell>
          <cell r="J98">
            <v>1097.3800000000001</v>
          </cell>
          <cell r="K98">
            <v>0</v>
          </cell>
          <cell r="L98">
            <v>-2846.3171051408535</v>
          </cell>
          <cell r="M98">
            <v>37.111270816403504</v>
          </cell>
          <cell r="N98">
            <v>-10232.825834324449</v>
          </cell>
          <cell r="O98" t="str">
            <v>001647Y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>001647Y</v>
          </cell>
          <cell r="X98" t="str">
            <v>Universal Reinsurance Corporation        -001647Y-8Z1-T20005</v>
          </cell>
          <cell r="Y98">
            <v>-8521</v>
          </cell>
          <cell r="Z98">
            <v>1097.3800000000001</v>
          </cell>
          <cell r="AA98">
            <v>0.12878535383170991</v>
          </cell>
          <cell r="AB98">
            <v>0</v>
          </cell>
          <cell r="AC98">
            <v>0</v>
          </cell>
          <cell r="AD98">
            <v>-2846.3171051408535</v>
          </cell>
          <cell r="AE98">
            <v>-0.33403557154569341</v>
          </cell>
          <cell r="AF98">
            <v>37.111270816403504</v>
          </cell>
          <cell r="AG98">
            <v>4.3552717775382586E-3</v>
          </cell>
          <cell r="AH98">
            <v>-10232.825834324449</v>
          </cell>
          <cell r="AI98">
            <v>-1.2008949459364451</v>
          </cell>
          <cell r="AJ98" t="b">
            <v>1</v>
          </cell>
          <cell r="AK98">
            <v>-10232.825834324449</v>
          </cell>
        </row>
        <row r="99">
          <cell r="A99" t="str">
            <v>2726C</v>
          </cell>
          <cell r="B99" t="str">
            <v>China</v>
          </cell>
          <cell r="C99" t="str">
            <v>Asia Pacific</v>
          </cell>
          <cell r="D99" t="str">
            <v>Traditional</v>
          </cell>
          <cell r="E99" t="str">
            <v>Life</v>
          </cell>
          <cell r="F99" t="str">
            <v>Asia Pacific Traditional</v>
          </cell>
          <cell r="G99" t="str">
            <v>002726C</v>
          </cell>
          <cell r="H99" t="str">
            <v>PT Reasuransi Internasional Indonesia    -002726C-8Z2-T8010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002726C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  <cell r="W99" t="str">
            <v>002726C</v>
          </cell>
          <cell r="X99" t="str">
            <v>PT Reasuransi Internasional Indonesia    -002726C-8Z2-T80102</v>
          </cell>
          <cell r="Y99">
            <v>0</v>
          </cell>
          <cell r="Z99">
            <v>0</v>
          </cell>
          <cell r="AA99" t="str">
            <v/>
          </cell>
          <cell r="AB99">
            <v>0</v>
          </cell>
          <cell r="AC99" t="str">
            <v/>
          </cell>
          <cell r="AD99">
            <v>0</v>
          </cell>
          <cell r="AE99" t="str">
            <v/>
          </cell>
          <cell r="AF99">
            <v>0</v>
          </cell>
          <cell r="AG99" t="str">
            <v/>
          </cell>
          <cell r="AH99">
            <v>0</v>
          </cell>
          <cell r="AI99" t="str">
            <v/>
          </cell>
          <cell r="AJ99" t="b">
            <v>1</v>
          </cell>
          <cell r="AK99">
            <v>-1E+17</v>
          </cell>
        </row>
        <row r="100">
          <cell r="A100" t="str">
            <v>2726Y</v>
          </cell>
          <cell r="B100" t="str">
            <v>China</v>
          </cell>
          <cell r="C100" t="str">
            <v>Asia Pacific</v>
          </cell>
          <cell r="D100" t="str">
            <v>Traditional</v>
          </cell>
          <cell r="E100" t="str">
            <v>Health</v>
          </cell>
          <cell r="F100" t="str">
            <v>Asia Pacific Traditional</v>
          </cell>
          <cell r="G100" t="str">
            <v>002726Y</v>
          </cell>
          <cell r="H100" t="str">
            <v>PT Reasuransi Internasional Indonesia    -002726Y-8Z2-T80102</v>
          </cell>
          <cell r="I100">
            <v>0</v>
          </cell>
          <cell r="J100">
            <v>832.91</v>
          </cell>
          <cell r="K100">
            <v>0</v>
          </cell>
          <cell r="L100">
            <v>0</v>
          </cell>
          <cell r="M100">
            <v>0</v>
          </cell>
          <cell r="N100">
            <v>832.91</v>
          </cell>
          <cell r="O100" t="str">
            <v>002726Y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>002726Y</v>
          </cell>
          <cell r="X100" t="str">
            <v>PT Reasuransi Internasional Indonesia    -002726Y-8Z2-T80102</v>
          </cell>
          <cell r="Y100">
            <v>0</v>
          </cell>
          <cell r="Z100">
            <v>832.91</v>
          </cell>
          <cell r="AA100" t="str">
            <v/>
          </cell>
          <cell r="AB100">
            <v>0</v>
          </cell>
          <cell r="AC100" t="str">
            <v/>
          </cell>
          <cell r="AD100">
            <v>0</v>
          </cell>
          <cell r="AE100" t="str">
            <v/>
          </cell>
          <cell r="AF100">
            <v>0</v>
          </cell>
          <cell r="AG100" t="str">
            <v/>
          </cell>
          <cell r="AH100">
            <v>832.91</v>
          </cell>
          <cell r="AI100" t="str">
            <v/>
          </cell>
          <cell r="AJ100" t="b">
            <v>1</v>
          </cell>
          <cell r="AK100">
            <v>832.91</v>
          </cell>
        </row>
        <row r="101">
          <cell r="A101" t="str">
            <v>3976Y</v>
          </cell>
          <cell r="B101" t="str">
            <v>China</v>
          </cell>
          <cell r="C101" t="str">
            <v>Asia Pacific</v>
          </cell>
          <cell r="D101" t="str">
            <v>Traditional</v>
          </cell>
          <cell r="E101" t="str">
            <v>Life</v>
          </cell>
          <cell r="F101" t="str">
            <v>Asia Pacific Traditional</v>
          </cell>
          <cell r="G101" t="str">
            <v>003976Y</v>
          </cell>
          <cell r="H101" t="str">
            <v>China Reinsurance Company                -003976Y-8J1-T9599</v>
          </cell>
          <cell r="I101">
            <v>1551</v>
          </cell>
          <cell r="J101">
            <v>-1083.08</v>
          </cell>
          <cell r="K101">
            <v>-10161.177054905236</v>
          </cell>
          <cell r="L101">
            <v>-3167.4951666414718</v>
          </cell>
          <cell r="M101">
            <v>6.6023626779829252</v>
          </cell>
          <cell r="N101">
            <v>-12854.149858868725</v>
          </cell>
          <cell r="O101" t="str">
            <v>003976Y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  <cell r="W101" t="str">
            <v>003976Y</v>
          </cell>
          <cell r="X101" t="str">
            <v>China Reinsurance Company                -003976Y-8J1-T9599</v>
          </cell>
          <cell r="Y101">
            <v>1551</v>
          </cell>
          <cell r="Z101">
            <v>-1083.08</v>
          </cell>
          <cell r="AA101">
            <v>0.69831076724693741</v>
          </cell>
          <cell r="AB101">
            <v>-10161.177054905236</v>
          </cell>
          <cell r="AC101">
            <v>6.5513714087074382</v>
          </cell>
          <cell r="AD101">
            <v>-3167.4951666414718</v>
          </cell>
          <cell r="AE101">
            <v>2.0422277025412456</v>
          </cell>
          <cell r="AF101">
            <v>6.6023626779829252</v>
          </cell>
          <cell r="AG101">
            <v>-4.2568424745215508E-3</v>
          </cell>
          <cell r="AH101">
            <v>-12854.149858868725</v>
          </cell>
          <cell r="AI101">
            <v>8.2876530360210996</v>
          </cell>
          <cell r="AJ101" t="b">
            <v>1</v>
          </cell>
          <cell r="AK101">
            <v>-12854.149858868725</v>
          </cell>
        </row>
        <row r="102">
          <cell r="A102" t="str">
            <v>4276C</v>
          </cell>
          <cell r="B102" t="str">
            <v>China</v>
          </cell>
          <cell r="C102" t="str">
            <v>Asia Pacific</v>
          </cell>
          <cell r="D102" t="str">
            <v>CoFin</v>
          </cell>
          <cell r="E102" t="str">
            <v>Health</v>
          </cell>
          <cell r="F102" t="str">
            <v>Asia Pacific CoFin</v>
          </cell>
          <cell r="G102" t="str">
            <v>004276C</v>
          </cell>
          <cell r="H102" t="str">
            <v>John Hancock Tianan Life Insurance Compa -004276C-8J3-T9626</v>
          </cell>
          <cell r="I102">
            <v>8496</v>
          </cell>
          <cell r="J102">
            <v>0</v>
          </cell>
          <cell r="K102">
            <v>-42128.138080448509</v>
          </cell>
          <cell r="L102">
            <v>-5782.7403332829435</v>
          </cell>
          <cell r="M102">
            <v>-33.532620512197809</v>
          </cell>
          <cell r="N102">
            <v>-39448.411034243647</v>
          </cell>
          <cell r="O102" t="str">
            <v>004276C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>004276C</v>
          </cell>
          <cell r="X102" t="str">
            <v>John Hancock Tianan Life Insurance Compa -004276C-8J3-T9626</v>
          </cell>
          <cell r="Y102">
            <v>8496</v>
          </cell>
          <cell r="Z102">
            <v>0</v>
          </cell>
          <cell r="AA102">
            <v>0</v>
          </cell>
          <cell r="AB102">
            <v>-42128.138080448509</v>
          </cell>
          <cell r="AC102">
            <v>4.9585849906365951</v>
          </cell>
          <cell r="AD102">
            <v>-5782.7403332829435</v>
          </cell>
          <cell r="AE102">
            <v>0.68064269459545002</v>
          </cell>
          <cell r="AF102">
            <v>-33.532620512197809</v>
          </cell>
          <cell r="AG102">
            <v>3.9468715292134901E-3</v>
          </cell>
          <cell r="AH102">
            <v>-39448.411034243647</v>
          </cell>
          <cell r="AI102">
            <v>4.6431745567612577</v>
          </cell>
          <cell r="AJ102" t="b">
            <v>1</v>
          </cell>
          <cell r="AK102">
            <v>-39448.411034243647</v>
          </cell>
        </row>
        <row r="103">
          <cell r="A103" t="str">
            <v>1107C</v>
          </cell>
          <cell r="B103" t="str">
            <v>Other</v>
          </cell>
          <cell r="C103" t="str">
            <v>Other</v>
          </cell>
          <cell r="D103" t="str">
            <v>Other</v>
          </cell>
          <cell r="E103" t="str">
            <v>Other</v>
          </cell>
          <cell r="F103" t="str">
            <v>Other Other</v>
          </cell>
          <cell r="G103" t="str">
            <v>081107C</v>
          </cell>
          <cell r="H103" t="str">
            <v>Transamerica Occidental Life Insurance C -081107C-8T0-67121</v>
          </cell>
          <cell r="I103">
            <v>0</v>
          </cell>
          <cell r="J103">
            <v>0</v>
          </cell>
          <cell r="K103">
            <v>16697049.66</v>
          </cell>
          <cell r="L103">
            <v>-16697049.66</v>
          </cell>
          <cell r="M103">
            <v>0</v>
          </cell>
          <cell r="N103">
            <v>0</v>
          </cell>
          <cell r="O103" t="str">
            <v>081107C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>081107C</v>
          </cell>
          <cell r="X103" t="str">
            <v>Transamerica Occidental Life Insurance C -081107C-8T0-67121</v>
          </cell>
          <cell r="Y103">
            <v>0</v>
          </cell>
          <cell r="Z103">
            <v>0</v>
          </cell>
          <cell r="AA103" t="str">
            <v/>
          </cell>
          <cell r="AB103">
            <v>16697049.66</v>
          </cell>
          <cell r="AC103" t="str">
            <v/>
          </cell>
          <cell r="AD103">
            <v>-16697049.66</v>
          </cell>
          <cell r="AE103" t="str">
            <v/>
          </cell>
          <cell r="AF103">
            <v>0</v>
          </cell>
          <cell r="AG103" t="str">
            <v/>
          </cell>
          <cell r="AH103">
            <v>0</v>
          </cell>
          <cell r="AI103" t="str">
            <v/>
          </cell>
          <cell r="AJ103" t="b">
            <v>1</v>
          </cell>
          <cell r="AK103">
            <v>-1E+17</v>
          </cell>
        </row>
        <row r="104">
          <cell r="A104" t="str">
            <v>1105C</v>
          </cell>
          <cell r="B104" t="str">
            <v>Other</v>
          </cell>
          <cell r="C104" t="str">
            <v>Other</v>
          </cell>
          <cell r="D104" t="str">
            <v>Other</v>
          </cell>
          <cell r="E104" t="str">
            <v>Other</v>
          </cell>
          <cell r="F104" t="str">
            <v>Other Other</v>
          </cell>
          <cell r="G104" t="str">
            <v>081105C</v>
          </cell>
          <cell r="H104" t="str">
            <v>Transamerica Occidental Life Insurance C -081105C-8T0-67121</v>
          </cell>
          <cell r="I104">
            <v>0</v>
          </cell>
          <cell r="J104">
            <v>0</v>
          </cell>
          <cell r="K104">
            <v>7866626.8700000001</v>
          </cell>
          <cell r="L104">
            <v>-7866626.8700000001</v>
          </cell>
          <cell r="M104">
            <v>0</v>
          </cell>
          <cell r="N104">
            <v>0</v>
          </cell>
          <cell r="O104" t="str">
            <v>081105C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>081105C</v>
          </cell>
          <cell r="X104" t="str">
            <v>Transamerica Occidental Life Insurance C -081105C-8T0-67121</v>
          </cell>
          <cell r="Y104">
            <v>0</v>
          </cell>
          <cell r="Z104">
            <v>0</v>
          </cell>
          <cell r="AA104" t="str">
            <v/>
          </cell>
          <cell r="AB104">
            <v>7866626.8700000001</v>
          </cell>
          <cell r="AC104" t="str">
            <v/>
          </cell>
          <cell r="AD104">
            <v>-7866626.8700000001</v>
          </cell>
          <cell r="AE104" t="str">
            <v/>
          </cell>
          <cell r="AF104">
            <v>0</v>
          </cell>
          <cell r="AG104" t="str">
            <v/>
          </cell>
          <cell r="AH104">
            <v>0</v>
          </cell>
          <cell r="AI104" t="str">
            <v/>
          </cell>
          <cell r="AJ104" t="b">
            <v>1</v>
          </cell>
          <cell r="AK104">
            <v>-1E+17</v>
          </cell>
        </row>
        <row r="105">
          <cell r="A105" t="str">
            <v>1106C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 xml:space="preserve"> </v>
          </cell>
          <cell r="G105" t="str">
            <v>081106C</v>
          </cell>
          <cell r="H105" t="str">
            <v>Transamerica Occidental Life Insurance C -081106C-8K0-67121</v>
          </cell>
          <cell r="I105">
            <v>0</v>
          </cell>
          <cell r="J105">
            <v>0</v>
          </cell>
          <cell r="K105">
            <v>9969190.5500000007</v>
          </cell>
          <cell r="L105">
            <v>-9969190.5500000007</v>
          </cell>
          <cell r="M105">
            <v>0</v>
          </cell>
          <cell r="N105">
            <v>0</v>
          </cell>
          <cell r="O105" t="str">
            <v>081106C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>081106C</v>
          </cell>
          <cell r="X105" t="str">
            <v>Transamerica Occidental Life Insurance C -081106C-8K0-67121</v>
          </cell>
          <cell r="Y105">
            <v>0</v>
          </cell>
          <cell r="Z105">
            <v>0</v>
          </cell>
          <cell r="AA105" t="str">
            <v/>
          </cell>
          <cell r="AB105">
            <v>9969190.5500000007</v>
          </cell>
          <cell r="AC105" t="str">
            <v/>
          </cell>
          <cell r="AD105">
            <v>-9969190.5500000007</v>
          </cell>
          <cell r="AE105" t="str">
            <v/>
          </cell>
          <cell r="AF105">
            <v>0</v>
          </cell>
          <cell r="AG105" t="str">
            <v/>
          </cell>
          <cell r="AH105">
            <v>0</v>
          </cell>
          <cell r="AI105" t="str">
            <v/>
          </cell>
          <cell r="AJ105" t="b">
            <v>1</v>
          </cell>
          <cell r="AK105">
            <v>-1E+17</v>
          </cell>
        </row>
        <row r="106">
          <cell r="A106" t="str">
            <v>1108C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 xml:space="preserve"> </v>
          </cell>
          <cell r="G106" t="str">
            <v>081108C</v>
          </cell>
          <cell r="H106" t="str">
            <v>Transamerica Occidental Life Insurance C -081108C-8K0-67121</v>
          </cell>
          <cell r="I106">
            <v>0</v>
          </cell>
          <cell r="J106">
            <v>0</v>
          </cell>
          <cell r="K106">
            <v>1895299.28</v>
          </cell>
          <cell r="L106">
            <v>-1895299.28</v>
          </cell>
          <cell r="M106">
            <v>0</v>
          </cell>
          <cell r="N106">
            <v>0</v>
          </cell>
          <cell r="O106" t="str">
            <v>081108C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>081108C</v>
          </cell>
          <cell r="X106" t="str">
            <v>Transamerica Occidental Life Insurance C -081108C-8K0-67121</v>
          </cell>
          <cell r="Y106">
            <v>0</v>
          </cell>
          <cell r="Z106">
            <v>0</v>
          </cell>
          <cell r="AA106" t="str">
            <v/>
          </cell>
          <cell r="AB106">
            <v>1895299.28</v>
          </cell>
          <cell r="AC106" t="str">
            <v/>
          </cell>
          <cell r="AD106">
            <v>-1895299.28</v>
          </cell>
          <cell r="AE106" t="str">
            <v/>
          </cell>
          <cell r="AF106">
            <v>0</v>
          </cell>
          <cell r="AG106" t="str">
            <v/>
          </cell>
          <cell r="AH106">
            <v>0</v>
          </cell>
          <cell r="AI106" t="str">
            <v/>
          </cell>
          <cell r="AJ106" t="b">
            <v>1</v>
          </cell>
          <cell r="AK106">
            <v>-1E+17</v>
          </cell>
        </row>
        <row r="107">
          <cell r="A107" t="str">
            <v>4005Y</v>
          </cell>
          <cell r="B107" t="str">
            <v>Mexico</v>
          </cell>
          <cell r="C107" t="str">
            <v>Latin America</v>
          </cell>
          <cell r="D107" t="str">
            <v>Traditional</v>
          </cell>
          <cell r="E107" t="str">
            <v>Life</v>
          </cell>
          <cell r="F107" t="str">
            <v>Latin America Traditional</v>
          </cell>
          <cell r="G107" t="str">
            <v>004005Y</v>
          </cell>
          <cell r="H107" t="str">
            <v>Seguros Banamex-Aegon                    -004005Y-8AB-T9516</v>
          </cell>
          <cell r="I107">
            <v>0</v>
          </cell>
          <cell r="J107">
            <v>15524.78</v>
          </cell>
          <cell r="K107">
            <v>0</v>
          </cell>
          <cell r="L107">
            <v>0</v>
          </cell>
          <cell r="M107">
            <v>0</v>
          </cell>
          <cell r="N107">
            <v>15524.78</v>
          </cell>
          <cell r="O107" t="str">
            <v>004005Y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>004005Y</v>
          </cell>
          <cell r="X107" t="str">
            <v>Seguros Banamex-Aegon                    -004005Y-8AB-T9516</v>
          </cell>
          <cell r="Y107">
            <v>0</v>
          </cell>
          <cell r="Z107">
            <v>15524.78</v>
          </cell>
          <cell r="AA107" t="str">
            <v/>
          </cell>
          <cell r="AB107">
            <v>0</v>
          </cell>
          <cell r="AC107" t="str">
            <v/>
          </cell>
          <cell r="AD107">
            <v>0</v>
          </cell>
          <cell r="AE107" t="str">
            <v/>
          </cell>
          <cell r="AF107">
            <v>0</v>
          </cell>
          <cell r="AG107" t="str">
            <v/>
          </cell>
          <cell r="AH107">
            <v>15524.78</v>
          </cell>
          <cell r="AI107" t="str">
            <v/>
          </cell>
          <cell r="AJ107" t="b">
            <v>1</v>
          </cell>
          <cell r="AK107">
            <v>15524.78</v>
          </cell>
        </row>
        <row r="108">
          <cell r="A108" t="str">
            <v>4040Y</v>
          </cell>
          <cell r="B108" t="str">
            <v>Mexico</v>
          </cell>
          <cell r="C108" t="str">
            <v>Latin America</v>
          </cell>
          <cell r="D108" t="str">
            <v>Traditional</v>
          </cell>
          <cell r="E108" t="str">
            <v>Life</v>
          </cell>
          <cell r="F108" t="str">
            <v>Latin America Traditional</v>
          </cell>
          <cell r="G108" t="str">
            <v>004040Y</v>
          </cell>
          <cell r="H108" t="str">
            <v>Seguros Inbursa, S.A                     -004040Y-8AB-T80266</v>
          </cell>
          <cell r="I108">
            <v>32703</v>
          </cell>
          <cell r="J108">
            <v>-12341.74</v>
          </cell>
          <cell r="K108">
            <v>-10023.41375753262</v>
          </cell>
          <cell r="L108">
            <v>-4630.8722576650825</v>
          </cell>
          <cell r="M108">
            <v>68.589450310840618</v>
          </cell>
          <cell r="N108">
            <v>5775.5634351131393</v>
          </cell>
          <cell r="O108" t="str">
            <v>004040Y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>004040Y</v>
          </cell>
          <cell r="X108" t="str">
            <v>Seguros Inbursa, S.A                     -004040Y-8AB-T80266</v>
          </cell>
          <cell r="Y108">
            <v>32703</v>
          </cell>
          <cell r="Z108">
            <v>-12341.74</v>
          </cell>
          <cell r="AA108">
            <v>0.3773886187811516</v>
          </cell>
          <cell r="AB108">
            <v>-10023.41375753262</v>
          </cell>
          <cell r="AC108">
            <v>0.30649829549376573</v>
          </cell>
          <cell r="AD108">
            <v>-4630.8722576650825</v>
          </cell>
          <cell r="AE108">
            <v>0.14160389743036059</v>
          </cell>
          <cell r="AF108">
            <v>68.589450310840618</v>
          </cell>
          <cell r="AG108">
            <v>-2.0973442898462105E-3</v>
          </cell>
          <cell r="AH108">
            <v>5775.5634351131393</v>
          </cell>
          <cell r="AI108">
            <v>-0.17660653258456838</v>
          </cell>
          <cell r="AJ108" t="b">
            <v>1</v>
          </cell>
          <cell r="AK108">
            <v>5775.5634351131393</v>
          </cell>
        </row>
        <row r="109">
          <cell r="A109" t="str">
            <v>2107C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 xml:space="preserve"> </v>
          </cell>
          <cell r="G109" t="str">
            <v>082107C</v>
          </cell>
          <cell r="H109" t="str">
            <v>Transamerica International Re (Bermuda)  -082107C-8AB-T35820</v>
          </cell>
          <cell r="I109">
            <v>0</v>
          </cell>
          <cell r="J109">
            <v>0</v>
          </cell>
          <cell r="K109">
            <v>-126148</v>
          </cell>
          <cell r="L109">
            <v>126148</v>
          </cell>
          <cell r="M109">
            <v>0</v>
          </cell>
          <cell r="N109">
            <v>0</v>
          </cell>
          <cell r="O109" t="str">
            <v>082107C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 t="str">
            <v>082107C</v>
          </cell>
          <cell r="X109" t="str">
            <v>Transamerica International Re (Bermuda)  -082107C-8AB-T35820</v>
          </cell>
          <cell r="Y109">
            <v>0</v>
          </cell>
          <cell r="Z109">
            <v>0</v>
          </cell>
          <cell r="AA109" t="str">
            <v/>
          </cell>
          <cell r="AB109">
            <v>-126148</v>
          </cell>
          <cell r="AC109" t="str">
            <v/>
          </cell>
          <cell r="AD109">
            <v>126148</v>
          </cell>
          <cell r="AE109" t="str">
            <v/>
          </cell>
          <cell r="AF109">
            <v>0</v>
          </cell>
          <cell r="AG109" t="str">
            <v/>
          </cell>
          <cell r="AH109">
            <v>0</v>
          </cell>
          <cell r="AI109" t="str">
            <v/>
          </cell>
          <cell r="AJ109" t="b">
            <v>1</v>
          </cell>
          <cell r="AK109">
            <v>-1E+17</v>
          </cell>
        </row>
        <row r="110">
          <cell r="A110" t="str">
            <v>2410C</v>
          </cell>
          <cell r="B110" t="str">
            <v>Mexico</v>
          </cell>
          <cell r="C110" t="str">
            <v>Latin America</v>
          </cell>
          <cell r="D110" t="str">
            <v>Traditional</v>
          </cell>
          <cell r="E110" t="str">
            <v>Life</v>
          </cell>
          <cell r="F110" t="str">
            <v>Latin America Traditional</v>
          </cell>
          <cell r="G110" t="str">
            <v>002410C</v>
          </cell>
          <cell r="H110" t="str">
            <v>ING Seguros                              -002410C-8R2-T80062</v>
          </cell>
          <cell r="I110">
            <v>93910</v>
          </cell>
          <cell r="J110">
            <v>-36000</v>
          </cell>
          <cell r="K110">
            <v>-13913.83970288905</v>
          </cell>
          <cell r="L110">
            <v>-6526.0257946762231</v>
          </cell>
          <cell r="M110">
            <v>-52.179965945294327</v>
          </cell>
          <cell r="N110">
            <v>37417.954536489437</v>
          </cell>
          <cell r="O110" t="str">
            <v>002410C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>002410C</v>
          </cell>
          <cell r="X110" t="str">
            <v>ING Seguros                              -002410C-8R2-T80062</v>
          </cell>
          <cell r="Y110">
            <v>93910</v>
          </cell>
          <cell r="Z110">
            <v>-36000</v>
          </cell>
          <cell r="AA110">
            <v>0.38334575657544456</v>
          </cell>
          <cell r="AB110">
            <v>-13913.83970288905</v>
          </cell>
          <cell r="AC110">
            <v>0.14816142799370727</v>
          </cell>
          <cell r="AD110">
            <v>-6526.0257946762231</v>
          </cell>
          <cell r="AE110">
            <v>6.9492341546972883E-2</v>
          </cell>
          <cell r="AF110">
            <v>-52.179965945294327</v>
          </cell>
          <cell r="AG110">
            <v>5.5563801453832736E-4</v>
          </cell>
          <cell r="AH110">
            <v>37417.954536489437</v>
          </cell>
          <cell r="AI110">
            <v>-0.39844483586933699</v>
          </cell>
          <cell r="AJ110" t="b">
            <v>1</v>
          </cell>
          <cell r="AK110">
            <v>37417.954536489437</v>
          </cell>
        </row>
        <row r="111">
          <cell r="A111" t="str">
            <v>3912Y</v>
          </cell>
          <cell r="B111" t="str">
            <v>Mexico</v>
          </cell>
          <cell r="C111" t="str">
            <v>Latin America</v>
          </cell>
          <cell r="D111" t="str">
            <v>Traditional</v>
          </cell>
          <cell r="E111" t="str">
            <v>Life</v>
          </cell>
          <cell r="F111" t="str">
            <v>Latin America Traditional</v>
          </cell>
          <cell r="G111" t="str">
            <v>003912Y</v>
          </cell>
          <cell r="H111" t="str">
            <v>ING Seguros                              -003912Y-8R2-T80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003912Y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>003912Y</v>
          </cell>
          <cell r="X111" t="str">
            <v>ING Seguros                              -003912Y-8R2-T80062</v>
          </cell>
          <cell r="Y111">
            <v>0</v>
          </cell>
          <cell r="Z111">
            <v>0</v>
          </cell>
          <cell r="AA111" t="str">
            <v/>
          </cell>
          <cell r="AB111">
            <v>0</v>
          </cell>
          <cell r="AC111" t="str">
            <v/>
          </cell>
          <cell r="AD111">
            <v>0</v>
          </cell>
          <cell r="AE111" t="str">
            <v/>
          </cell>
          <cell r="AF111">
            <v>0</v>
          </cell>
          <cell r="AG111" t="str">
            <v/>
          </cell>
          <cell r="AH111">
            <v>0</v>
          </cell>
          <cell r="AI111" t="str">
            <v/>
          </cell>
          <cell r="AJ111" t="b">
            <v>1</v>
          </cell>
          <cell r="AK111">
            <v>-1E+17</v>
          </cell>
        </row>
        <row r="112">
          <cell r="A112" t="str">
            <v>2410Y</v>
          </cell>
          <cell r="B112" t="str">
            <v>Mexico</v>
          </cell>
          <cell r="C112" t="str">
            <v>Latin America</v>
          </cell>
          <cell r="D112" t="str">
            <v>Traditional</v>
          </cell>
          <cell r="E112" t="str">
            <v>Life</v>
          </cell>
          <cell r="F112" t="str">
            <v>Latin America Traditional</v>
          </cell>
          <cell r="G112" t="str">
            <v>002410Y</v>
          </cell>
          <cell r="H112" t="str">
            <v>ING Seguros                              -002410Y-8R2-T80062</v>
          </cell>
          <cell r="I112">
            <v>0</v>
          </cell>
          <cell r="J112">
            <v>-4531.05</v>
          </cell>
          <cell r="K112">
            <v>-43.02</v>
          </cell>
          <cell r="L112">
            <v>0</v>
          </cell>
          <cell r="M112">
            <v>302630.01795000001</v>
          </cell>
          <cell r="N112">
            <v>298055.94795</v>
          </cell>
          <cell r="O112" t="str">
            <v>002410Y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 t="str">
            <v>002410Y</v>
          </cell>
          <cell r="X112" t="str">
            <v>ING Seguros                              -002410Y-8R2-T80062</v>
          </cell>
          <cell r="Y112">
            <v>0</v>
          </cell>
          <cell r="Z112">
            <v>-4531.05</v>
          </cell>
          <cell r="AA112" t="str">
            <v/>
          </cell>
          <cell r="AB112">
            <v>-43.02</v>
          </cell>
          <cell r="AC112" t="str">
            <v/>
          </cell>
          <cell r="AD112">
            <v>0</v>
          </cell>
          <cell r="AE112" t="str">
            <v/>
          </cell>
          <cell r="AF112">
            <v>302630.01795000001</v>
          </cell>
          <cell r="AG112" t="str">
            <v/>
          </cell>
          <cell r="AH112">
            <v>298055.94795</v>
          </cell>
          <cell r="AI112" t="str">
            <v/>
          </cell>
          <cell r="AJ112" t="b">
            <v>1</v>
          </cell>
          <cell r="AK112">
            <v>298055.94795</v>
          </cell>
        </row>
        <row r="113">
          <cell r="A113" t="str">
            <v>3621Y</v>
          </cell>
          <cell r="B113" t="str">
            <v>Mexico</v>
          </cell>
          <cell r="C113" t="str">
            <v>Latin America</v>
          </cell>
          <cell r="D113" t="str">
            <v>Traditional</v>
          </cell>
          <cell r="E113" t="str">
            <v>Life</v>
          </cell>
          <cell r="F113" t="str">
            <v>Latin America Traditional</v>
          </cell>
          <cell r="G113" t="str">
            <v>003621Y</v>
          </cell>
          <cell r="H113" t="str">
            <v>Seguros Monterrey Aetna, S.A.            -003621Y-8R3-T80268</v>
          </cell>
          <cell r="I113">
            <v>-4512</v>
          </cell>
          <cell r="J113">
            <v>55429.17</v>
          </cell>
          <cell r="K113">
            <v>-9119.092736078801</v>
          </cell>
          <cell r="L113">
            <v>-3075.3844801218352</v>
          </cell>
          <cell r="M113">
            <v>-2400.1077542397488</v>
          </cell>
          <cell r="N113">
            <v>36322.58502955961</v>
          </cell>
          <cell r="O113" t="str">
            <v>003621Y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>003621Y</v>
          </cell>
          <cell r="X113" t="str">
            <v>Seguros Monterrey Aetna, S.A.            -003621Y-8R3-T80268</v>
          </cell>
          <cell r="Y113">
            <v>-4512</v>
          </cell>
          <cell r="Z113">
            <v>55429.17</v>
          </cell>
          <cell r="AA113">
            <v>12.284833776595745</v>
          </cell>
          <cell r="AB113">
            <v>-9119.092736078801</v>
          </cell>
          <cell r="AC113">
            <v>-2.0210755177479611</v>
          </cell>
          <cell r="AD113">
            <v>-3075.3844801218352</v>
          </cell>
          <cell r="AE113">
            <v>-0.68160117023976841</v>
          </cell>
          <cell r="AF113">
            <v>-2400.1077542397488</v>
          </cell>
          <cell r="AG113">
            <v>-0.53193877531909328</v>
          </cell>
          <cell r="AH113">
            <v>36322.58502955961</v>
          </cell>
          <cell r="AI113">
            <v>8.0502183132889211</v>
          </cell>
          <cell r="AJ113" t="b">
            <v>1</v>
          </cell>
          <cell r="AK113">
            <v>36322.58502955961</v>
          </cell>
        </row>
        <row r="114">
          <cell r="A114" t="str">
            <v>3930Y</v>
          </cell>
          <cell r="B114" t="str">
            <v>Mexico</v>
          </cell>
          <cell r="C114" t="str">
            <v>Latin America</v>
          </cell>
          <cell r="D114" t="str">
            <v>Argos</v>
          </cell>
          <cell r="E114" t="str">
            <v>Life</v>
          </cell>
          <cell r="F114" t="str">
            <v>Latin America Argos</v>
          </cell>
          <cell r="G114" t="str">
            <v>003930Y</v>
          </cell>
          <cell r="H114" t="str">
            <v>Seguros Argos, S.A.                      -003930Y-8R3-T9572</v>
          </cell>
          <cell r="I114">
            <v>0</v>
          </cell>
          <cell r="J114">
            <v>6929.18</v>
          </cell>
          <cell r="K114">
            <v>0</v>
          </cell>
          <cell r="L114">
            <v>0</v>
          </cell>
          <cell r="M114">
            <v>144.66</v>
          </cell>
          <cell r="N114">
            <v>7073.84</v>
          </cell>
          <cell r="O114" t="str">
            <v>003930Y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>003930Y</v>
          </cell>
          <cell r="X114" t="str">
            <v>Seguros Argos, S.A.                      -003930Y-8R3-T9572</v>
          </cell>
          <cell r="Y114">
            <v>0</v>
          </cell>
          <cell r="Z114">
            <v>6929.18</v>
          </cell>
          <cell r="AA114" t="str">
            <v/>
          </cell>
          <cell r="AB114">
            <v>0</v>
          </cell>
          <cell r="AC114" t="str">
            <v/>
          </cell>
          <cell r="AD114">
            <v>0</v>
          </cell>
          <cell r="AE114" t="str">
            <v/>
          </cell>
          <cell r="AF114">
            <v>144.66</v>
          </cell>
          <cell r="AG114" t="str">
            <v/>
          </cell>
          <cell r="AH114">
            <v>7073.84</v>
          </cell>
          <cell r="AI114" t="str">
            <v/>
          </cell>
          <cell r="AJ114" t="b">
            <v>1</v>
          </cell>
          <cell r="AK114">
            <v>7073.84</v>
          </cell>
        </row>
        <row r="115">
          <cell r="A115" t="str">
            <v>2411Y</v>
          </cell>
          <cell r="B115" t="str">
            <v>Mexico</v>
          </cell>
          <cell r="C115" t="str">
            <v>Latin America</v>
          </cell>
          <cell r="D115" t="str">
            <v>Traditional</v>
          </cell>
          <cell r="E115" t="str">
            <v>Life</v>
          </cell>
          <cell r="F115" t="str">
            <v>Latin America Traditional</v>
          </cell>
          <cell r="G115" t="str">
            <v>002411Y</v>
          </cell>
          <cell r="H115" t="str">
            <v>Seguros Monterrey Aetna, S.A.            -002411Y-8R3-T80268</v>
          </cell>
          <cell r="I115">
            <v>-48411</v>
          </cell>
          <cell r="J115">
            <v>247604.66</v>
          </cell>
          <cell r="K115">
            <v>0</v>
          </cell>
          <cell r="L115">
            <v>-898.96266677850554</v>
          </cell>
          <cell r="M115">
            <v>-16046.057506161456</v>
          </cell>
          <cell r="N115">
            <v>182248.63982706005</v>
          </cell>
          <cell r="O115" t="str">
            <v>002411Y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>002411Y</v>
          </cell>
          <cell r="X115" t="str">
            <v>Seguros Monterrey Aetna, S.A.            -002411Y-8R3-T80268</v>
          </cell>
          <cell r="Y115">
            <v>-48411</v>
          </cell>
          <cell r="Z115">
            <v>247604.66</v>
          </cell>
          <cell r="AA115">
            <v>5.1146363429799013</v>
          </cell>
          <cell r="AB115">
            <v>0</v>
          </cell>
          <cell r="AC115">
            <v>0</v>
          </cell>
          <cell r="AD115">
            <v>-898.96266677850554</v>
          </cell>
          <cell r="AE115">
            <v>-1.8569388502169042E-2</v>
          </cell>
          <cell r="AF115">
            <v>-16046.057506161456</v>
          </cell>
          <cell r="AG115">
            <v>-0.33145478313113663</v>
          </cell>
          <cell r="AH115">
            <v>182248.63982706005</v>
          </cell>
          <cell r="AI115">
            <v>3.7646121713465956</v>
          </cell>
          <cell r="AJ115" t="b">
            <v>1</v>
          </cell>
          <cell r="AK115">
            <v>182248.63982706005</v>
          </cell>
        </row>
        <row r="116">
          <cell r="A116" t="str">
            <v>2414Y</v>
          </cell>
          <cell r="B116" t="str">
            <v>Mexico</v>
          </cell>
          <cell r="C116" t="str">
            <v>Latin America</v>
          </cell>
          <cell r="D116" t="str">
            <v>Traditional</v>
          </cell>
          <cell r="E116" t="str">
            <v>Life</v>
          </cell>
          <cell r="F116" t="str">
            <v>Latin America Traditional</v>
          </cell>
          <cell r="G116" t="str">
            <v>002414Y</v>
          </cell>
          <cell r="H116" t="str">
            <v>Seguros Comercial America, S.A. de C.V.  -002414Y-8R4-T80265</v>
          </cell>
          <cell r="I116">
            <v>7345</v>
          </cell>
          <cell r="J116">
            <v>114232.9</v>
          </cell>
          <cell r="K116">
            <v>0</v>
          </cell>
          <cell r="L116">
            <v>-3603.2899672057365</v>
          </cell>
          <cell r="M116">
            <v>-19649.285188743139</v>
          </cell>
          <cell r="N116">
            <v>98325.324844051109</v>
          </cell>
          <cell r="O116" t="str">
            <v>002414Y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>002414Y</v>
          </cell>
          <cell r="X116" t="str">
            <v>Seguros Comercial America, S.A. de C.V.  -002414Y-8R4-T80265</v>
          </cell>
          <cell r="Y116">
            <v>7345</v>
          </cell>
          <cell r="Z116">
            <v>114232.9</v>
          </cell>
          <cell r="AA116">
            <v>-15.552471068754254</v>
          </cell>
          <cell r="AB116">
            <v>0</v>
          </cell>
          <cell r="AC116">
            <v>0</v>
          </cell>
          <cell r="AD116">
            <v>-3603.2899672057365</v>
          </cell>
          <cell r="AE116">
            <v>0.49057725897967824</v>
          </cell>
          <cell r="AF116">
            <v>-19649.285188743139</v>
          </cell>
          <cell r="AG116">
            <v>2.6751919930215302</v>
          </cell>
          <cell r="AH116">
            <v>98325.324844051109</v>
          </cell>
          <cell r="AI116">
            <v>-13.386701816753044</v>
          </cell>
          <cell r="AJ116" t="b">
            <v>1</v>
          </cell>
          <cell r="AK116">
            <v>98325.324844051109</v>
          </cell>
        </row>
        <row r="117">
          <cell r="A117" t="str">
            <v>3974Y</v>
          </cell>
          <cell r="B117" t="str">
            <v>Mexico</v>
          </cell>
          <cell r="C117" t="str">
            <v>Latin America</v>
          </cell>
          <cell r="D117" t="str">
            <v>Traditional</v>
          </cell>
          <cell r="E117" t="str">
            <v>Life</v>
          </cell>
          <cell r="F117" t="str">
            <v>Latin America Traditional</v>
          </cell>
          <cell r="G117" t="str">
            <v>003974Y</v>
          </cell>
          <cell r="H117" t="str">
            <v>Grupo Nacional Provincial                -003974Y-8R5-T50077</v>
          </cell>
          <cell r="I117">
            <v>-2443</v>
          </cell>
          <cell r="J117">
            <v>1424.23</v>
          </cell>
          <cell r="K117">
            <v>-8860.7153013777115</v>
          </cell>
          <cell r="L117">
            <v>-3247.0362183421521</v>
          </cell>
          <cell r="M117">
            <v>10.316436500951484</v>
          </cell>
          <cell r="N117">
            <v>-13116.205083218911</v>
          </cell>
          <cell r="O117" t="str">
            <v>003974Y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>003974Y</v>
          </cell>
          <cell r="X117" t="str">
            <v>Grupo Nacional Provincial                -003974Y-8R5-T50077</v>
          </cell>
          <cell r="Y117">
            <v>-2443</v>
          </cell>
          <cell r="Z117">
            <v>1424.23</v>
          </cell>
          <cell r="AA117">
            <v>0.58298403602128535</v>
          </cell>
          <cell r="AB117">
            <v>-8860.7153013777115</v>
          </cell>
          <cell r="AC117">
            <v>-3.6269812940555513</v>
          </cell>
          <cell r="AD117">
            <v>-3247.0362183421521</v>
          </cell>
          <cell r="AE117">
            <v>-1.3291183865502054</v>
          </cell>
          <cell r="AF117">
            <v>10.316436500951484</v>
          </cell>
          <cell r="AG117">
            <v>4.22285571058186E-3</v>
          </cell>
          <cell r="AH117">
            <v>-13116.205083218911</v>
          </cell>
          <cell r="AI117">
            <v>-5.3688927888738887</v>
          </cell>
          <cell r="AJ117" t="b">
            <v>1</v>
          </cell>
          <cell r="AK117">
            <v>-13116.205083218911</v>
          </cell>
        </row>
        <row r="118">
          <cell r="A118" t="str">
            <v>3644Y</v>
          </cell>
          <cell r="B118" t="str">
            <v>Mexico</v>
          </cell>
          <cell r="C118" t="str">
            <v>Latin America</v>
          </cell>
          <cell r="D118" t="str">
            <v>Traditional</v>
          </cell>
          <cell r="E118" t="str">
            <v>Life</v>
          </cell>
          <cell r="F118" t="str">
            <v>Latin America Traditional</v>
          </cell>
          <cell r="G118" t="str">
            <v>003644Y</v>
          </cell>
          <cell r="H118" t="str">
            <v>Grupo Nacional Provincial                -003644Y-8R5-T50077</v>
          </cell>
          <cell r="I118">
            <v>-417</v>
          </cell>
          <cell r="J118">
            <v>17000</v>
          </cell>
          <cell r="K118">
            <v>-9216.8191671630248</v>
          </cell>
          <cell r="L118">
            <v>-3247.0362183421521</v>
          </cell>
          <cell r="M118">
            <v>-57975.500522300084</v>
          </cell>
          <cell r="N118">
            <v>-53856.355907805257</v>
          </cell>
          <cell r="O118" t="str">
            <v>003644Y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>003644Y</v>
          </cell>
          <cell r="X118" t="str">
            <v>Grupo Nacional Provincial                -003644Y-8R5-T50077</v>
          </cell>
          <cell r="Y118">
            <v>-417</v>
          </cell>
          <cell r="Z118">
            <v>17000</v>
          </cell>
          <cell r="AA118">
            <v>40.767386091127101</v>
          </cell>
          <cell r="AB118">
            <v>-9216.8191671630248</v>
          </cell>
          <cell r="AC118">
            <v>-22.102683854107973</v>
          </cell>
          <cell r="AD118">
            <v>-3247.0362183421521</v>
          </cell>
          <cell r="AE118">
            <v>-7.7866575979428108</v>
          </cell>
          <cell r="AF118">
            <v>-57975.500522300084</v>
          </cell>
          <cell r="AG118">
            <v>-139.02997727170285</v>
          </cell>
          <cell r="AH118">
            <v>-53856.355907805257</v>
          </cell>
          <cell r="AI118">
            <v>-129.15193263262651</v>
          </cell>
          <cell r="AJ118" t="b">
            <v>1</v>
          </cell>
          <cell r="AK118">
            <v>-53856.355907805257</v>
          </cell>
        </row>
        <row r="119">
          <cell r="A119" t="str">
            <v>3419Y</v>
          </cell>
          <cell r="B119" t="str">
            <v>Mexico</v>
          </cell>
          <cell r="C119" t="str">
            <v>Latin America</v>
          </cell>
          <cell r="D119" t="str">
            <v>Traditional</v>
          </cell>
          <cell r="E119" t="str">
            <v>Life</v>
          </cell>
          <cell r="F119" t="str">
            <v>Latin America Traditional</v>
          </cell>
          <cell r="G119" t="str">
            <v>003419Y</v>
          </cell>
          <cell r="H119" t="str">
            <v>Royal and SunAlliance Seguros, S.A. de C -003419Y-8R9-INT002</v>
          </cell>
          <cell r="I119">
            <v>187621</v>
          </cell>
          <cell r="J119">
            <v>-279755.94</v>
          </cell>
          <cell r="K119">
            <v>-40877.019033128148</v>
          </cell>
          <cell r="L119">
            <v>-3630.7911075196439</v>
          </cell>
          <cell r="M119">
            <v>1943.2119411604508</v>
          </cell>
          <cell r="N119">
            <v>-134699.53819948735</v>
          </cell>
          <cell r="O119" t="str">
            <v>003419Y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>003419Y</v>
          </cell>
          <cell r="X119" t="str">
            <v>Royal and SunAlliance Seguros, S.A. de C -003419Y-8R9-INT002</v>
          </cell>
          <cell r="Y119">
            <v>187621</v>
          </cell>
          <cell r="Z119">
            <v>-279755.94</v>
          </cell>
          <cell r="AA119">
            <v>1.4910694431859972</v>
          </cell>
          <cell r="AB119">
            <v>-40877.019033128148</v>
          </cell>
          <cell r="AC119">
            <v>0.217870169294099</v>
          </cell>
          <cell r="AD119">
            <v>-3630.7911075196439</v>
          </cell>
          <cell r="AE119">
            <v>1.9351730923082407E-2</v>
          </cell>
          <cell r="AF119">
            <v>1943.2119411604508</v>
          </cell>
          <cell r="AG119">
            <v>-1.0357113229118546E-2</v>
          </cell>
          <cell r="AH119">
            <v>-134699.53819948735</v>
          </cell>
          <cell r="AI119">
            <v>0.71793423017406022</v>
          </cell>
          <cell r="AJ119" t="b">
            <v>1</v>
          </cell>
          <cell r="AK119">
            <v>-134699.53819948735</v>
          </cell>
        </row>
        <row r="120">
          <cell r="A120" t="str">
            <v>3419C</v>
          </cell>
          <cell r="B120" t="str">
            <v>Mexico</v>
          </cell>
          <cell r="C120" t="str">
            <v>Latin America</v>
          </cell>
          <cell r="D120" t="str">
            <v>Traditional</v>
          </cell>
          <cell r="E120" t="str">
            <v>Life</v>
          </cell>
          <cell r="F120" t="str">
            <v>Latin America Traditional</v>
          </cell>
          <cell r="G120" t="str">
            <v>003419C</v>
          </cell>
          <cell r="H120" t="str">
            <v>Royal and SunAlliance Seguros, S.A. de C -003419C-8R9-INT002</v>
          </cell>
          <cell r="I120">
            <v>0</v>
          </cell>
          <cell r="J120">
            <v>-43.350000000000165</v>
          </cell>
          <cell r="K120">
            <v>0</v>
          </cell>
          <cell r="L120">
            <v>0</v>
          </cell>
          <cell r="M120">
            <v>98.625</v>
          </cell>
          <cell r="N120">
            <v>55.274999999999835</v>
          </cell>
          <cell r="O120" t="str">
            <v>003419C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>003419C</v>
          </cell>
          <cell r="X120" t="str">
            <v>Royal and SunAlliance Seguros, S.A. de C -003419C-8R9-INT002</v>
          </cell>
          <cell r="Y120">
            <v>0</v>
          </cell>
          <cell r="Z120">
            <v>-43.350000000000165</v>
          </cell>
          <cell r="AA120" t="str">
            <v/>
          </cell>
          <cell r="AB120">
            <v>0</v>
          </cell>
          <cell r="AC120" t="str">
            <v/>
          </cell>
          <cell r="AD120">
            <v>0</v>
          </cell>
          <cell r="AE120" t="str">
            <v/>
          </cell>
          <cell r="AF120">
            <v>98.625</v>
          </cell>
          <cell r="AG120" t="str">
            <v/>
          </cell>
          <cell r="AH120">
            <v>55.274999999999835</v>
          </cell>
          <cell r="AI120" t="str">
            <v/>
          </cell>
          <cell r="AJ120" t="b">
            <v>1</v>
          </cell>
          <cell r="AK120">
            <v>55.274999999999835</v>
          </cell>
        </row>
        <row r="121">
          <cell r="A121" t="str">
            <v>3346Y</v>
          </cell>
          <cell r="B121" t="str">
            <v>Mexico</v>
          </cell>
          <cell r="C121" t="str">
            <v>Latin America</v>
          </cell>
          <cell r="D121" t="str">
            <v>Traditional</v>
          </cell>
          <cell r="E121" t="str">
            <v>Health</v>
          </cell>
          <cell r="F121" t="str">
            <v>Latin America Traditional</v>
          </cell>
          <cell r="G121" t="str">
            <v>003346Y</v>
          </cell>
          <cell r="H121" t="str">
            <v>Royal and SunAlliance Seguros, S.A. de C -003346Y-8R9-INT002</v>
          </cell>
          <cell r="I121">
            <v>17913</v>
          </cell>
          <cell r="J121">
            <v>-36000</v>
          </cell>
          <cell r="K121">
            <v>-18317.730370004174</v>
          </cell>
          <cell r="L121">
            <v>3543.4045651007177</v>
          </cell>
          <cell r="M121">
            <v>1616.3315730488971</v>
          </cell>
          <cell r="N121">
            <v>-31244.994231854562</v>
          </cell>
          <cell r="O121" t="str">
            <v>003346Y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>003346Y</v>
          </cell>
          <cell r="X121" t="str">
            <v>Royal and SunAlliance Seguros, S.A. de C -003346Y-8R9-INT002</v>
          </cell>
          <cell r="Y121">
            <v>17913</v>
          </cell>
          <cell r="Z121">
            <v>-36000</v>
          </cell>
          <cell r="AA121">
            <v>2.0097136158097473</v>
          </cell>
          <cell r="AB121">
            <v>-18317.730370004174</v>
          </cell>
          <cell r="AC121">
            <v>1.0225942259813641</v>
          </cell>
          <cell r="AD121">
            <v>3543.4045651007177</v>
          </cell>
          <cell r="AE121">
            <v>-0.19781190002237023</v>
          </cell>
          <cell r="AF121">
            <v>1616.3315730488971</v>
          </cell>
          <cell r="AG121">
            <v>-9.0232321389432088E-2</v>
          </cell>
          <cell r="AH121">
            <v>-31244.994231854562</v>
          </cell>
          <cell r="AI121">
            <v>1.7442636203793089</v>
          </cell>
          <cell r="AJ121" t="b">
            <v>1</v>
          </cell>
          <cell r="AK121">
            <v>-31244.994231854562</v>
          </cell>
        </row>
        <row r="122">
          <cell r="A122" t="str">
            <v>3529Y</v>
          </cell>
          <cell r="B122" t="str">
            <v>Mexico</v>
          </cell>
          <cell r="C122" t="str">
            <v>Latin America</v>
          </cell>
          <cell r="D122" t="str">
            <v>Traditional</v>
          </cell>
          <cell r="E122" t="str">
            <v>Life</v>
          </cell>
          <cell r="F122" t="str">
            <v>Latin America Traditional</v>
          </cell>
          <cell r="G122" t="str">
            <v>003529Y</v>
          </cell>
          <cell r="H122" t="str">
            <v>GE Seguros S.A. de C.V.                  -003529Y-8RA-T0000</v>
          </cell>
          <cell r="I122">
            <v>9992</v>
          </cell>
          <cell r="J122">
            <v>38000</v>
          </cell>
          <cell r="K122">
            <v>-11977.063544405155</v>
          </cell>
          <cell r="L122">
            <v>-2990.2134000667702</v>
          </cell>
          <cell r="M122">
            <v>-1188.402685557719</v>
          </cell>
          <cell r="N122">
            <v>31836.320369970348</v>
          </cell>
          <cell r="O122" t="str">
            <v>003529Y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>003529Y</v>
          </cell>
          <cell r="X122" t="str">
            <v>GE Seguros S.A. de C.V.                  -003529Y-8RA-T0000</v>
          </cell>
          <cell r="Y122">
            <v>9992</v>
          </cell>
          <cell r="Z122">
            <v>38000</v>
          </cell>
          <cell r="AA122">
            <v>-3.8030424339471578</v>
          </cell>
          <cell r="AB122">
            <v>-11977.063544405155</v>
          </cell>
          <cell r="AC122">
            <v>1.1986652866698513</v>
          </cell>
          <cell r="AD122">
            <v>-2990.2134000667702</v>
          </cell>
          <cell r="AE122">
            <v>0.29926074860556146</v>
          </cell>
          <cell r="AF122">
            <v>-1188.402685557719</v>
          </cell>
          <cell r="AG122">
            <v>0.11893541688928333</v>
          </cell>
          <cell r="AH122">
            <v>31836.320369970348</v>
          </cell>
          <cell r="AI122">
            <v>-3.1861809817824609</v>
          </cell>
          <cell r="AJ122" t="b">
            <v>1</v>
          </cell>
          <cell r="AK122">
            <v>31836.320369970348</v>
          </cell>
        </row>
        <row r="123">
          <cell r="A123" t="str">
            <v>3528Y</v>
          </cell>
          <cell r="B123" t="str">
            <v>Mexico</v>
          </cell>
          <cell r="C123" t="str">
            <v>Latin America</v>
          </cell>
          <cell r="D123" t="str">
            <v>Traditional</v>
          </cell>
          <cell r="E123" t="str">
            <v>Life</v>
          </cell>
          <cell r="F123" t="str">
            <v>Latin America Traditional</v>
          </cell>
          <cell r="G123" t="str">
            <v>003528Y</v>
          </cell>
          <cell r="H123" t="str">
            <v>GE Seguros S.A. de C.V.                  -003528Y-8RA-T0000</v>
          </cell>
          <cell r="I123">
            <v>18006</v>
          </cell>
          <cell r="J123">
            <v>66627.199999999997</v>
          </cell>
          <cell r="K123">
            <v>-6323.1676654731864</v>
          </cell>
          <cell r="L123">
            <v>-4939.1081424885106</v>
          </cell>
          <cell r="M123">
            <v>-891.46380003525678</v>
          </cell>
          <cell r="N123">
            <v>72479.460392003049</v>
          </cell>
          <cell r="O123" t="str">
            <v>003528Y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 t="str">
            <v/>
          </cell>
          <cell r="V123" t="str">
            <v/>
          </cell>
          <cell r="W123" t="str">
            <v>003528Y</v>
          </cell>
          <cell r="X123" t="str">
            <v>GE Seguros S.A. de C.V.                  -003528Y-8RA-T0000</v>
          </cell>
          <cell r="Y123">
            <v>18006</v>
          </cell>
          <cell r="Z123">
            <v>66627.199999999997</v>
          </cell>
          <cell r="AA123">
            <v>-3.7002776852160388</v>
          </cell>
          <cell r="AB123">
            <v>-6323.1676654731864</v>
          </cell>
          <cell r="AC123">
            <v>0.35117003584767226</v>
          </cell>
          <cell r="AD123">
            <v>-4939.1081424885106</v>
          </cell>
          <cell r="AE123">
            <v>0.2743034623174781</v>
          </cell>
          <cell r="AF123">
            <v>-891.46380003525678</v>
          </cell>
          <cell r="AG123">
            <v>4.9509263580765121E-2</v>
          </cell>
          <cell r="AH123">
            <v>72479.460392003049</v>
          </cell>
          <cell r="AI123">
            <v>-4.0252949234701241</v>
          </cell>
          <cell r="AJ123" t="b">
            <v>1</v>
          </cell>
          <cell r="AK123">
            <v>72479.460392003049</v>
          </cell>
        </row>
        <row r="124">
          <cell r="A124" t="str">
            <v>3640Y</v>
          </cell>
          <cell r="B124" t="str">
            <v>Mexico</v>
          </cell>
          <cell r="C124" t="str">
            <v>Latin America</v>
          </cell>
          <cell r="D124" t="str">
            <v>Traditional</v>
          </cell>
          <cell r="E124" t="str">
            <v>Life</v>
          </cell>
          <cell r="F124" t="str">
            <v>Latin America Traditional</v>
          </cell>
          <cell r="G124" t="str">
            <v>003640Y</v>
          </cell>
          <cell r="H124" t="str">
            <v>Seguros Tepeyac S.A.                     -003640Y-8RB-T80269</v>
          </cell>
          <cell r="I124">
            <v>4556</v>
          </cell>
          <cell r="J124">
            <v>-4000</v>
          </cell>
          <cell r="K124">
            <v>-8912.2150213555469</v>
          </cell>
          <cell r="L124">
            <v>-3572.296618597999</v>
          </cell>
          <cell r="M124">
            <v>4.7858863289664484</v>
          </cell>
          <cell r="N124">
            <v>-11923.72575362458</v>
          </cell>
          <cell r="O124" t="str">
            <v>003640Y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/>
          </cell>
          <cell r="V124" t="str">
            <v/>
          </cell>
          <cell r="W124" t="str">
            <v>003640Y</v>
          </cell>
          <cell r="X124" t="str">
            <v>Seguros Tepeyac S.A.                     -003640Y-8RB-T80269</v>
          </cell>
          <cell r="Y124">
            <v>4556</v>
          </cell>
          <cell r="Z124">
            <v>-4000</v>
          </cell>
          <cell r="AA124">
            <v>0.87796312554872691</v>
          </cell>
          <cell r="AB124">
            <v>-8912.2150213555469</v>
          </cell>
          <cell r="AC124">
            <v>1.9561490389279075</v>
          </cell>
          <cell r="AD124">
            <v>-3572.296618597999</v>
          </cell>
          <cell r="AE124">
            <v>0.78408617616286191</v>
          </cell>
          <cell r="AF124">
            <v>4.7858863289664484</v>
          </cell>
          <cell r="AG124">
            <v>-1.0504579299750764E-3</v>
          </cell>
          <cell r="AH124">
            <v>-11923.72575362458</v>
          </cell>
          <cell r="AI124">
            <v>2.6171478827095216</v>
          </cell>
          <cell r="AJ124" t="b">
            <v>1</v>
          </cell>
          <cell r="AK124">
            <v>-11923.72575362458</v>
          </cell>
        </row>
        <row r="125">
          <cell r="A125" t="str">
            <v>3641Y</v>
          </cell>
          <cell r="B125" t="str">
            <v>Mexico</v>
          </cell>
          <cell r="C125" t="str">
            <v>Latin America</v>
          </cell>
          <cell r="D125" t="str">
            <v>Traditional</v>
          </cell>
          <cell r="E125" t="str">
            <v>Life</v>
          </cell>
          <cell r="F125" t="str">
            <v>Latin America Traditional</v>
          </cell>
          <cell r="G125" t="str">
            <v>003641Y</v>
          </cell>
          <cell r="H125" t="str">
            <v>Seguros Tepeyac S.A.                     -003641Y-8RB-T80269</v>
          </cell>
          <cell r="I125">
            <v>57102</v>
          </cell>
          <cell r="J125">
            <v>-48000</v>
          </cell>
          <cell r="K125">
            <v>-8455.5724530879052</v>
          </cell>
          <cell r="L125">
            <v>-6246.9401485276776</v>
          </cell>
          <cell r="M125">
            <v>196.37522632937714</v>
          </cell>
          <cell r="N125">
            <v>-5404.1373752862055</v>
          </cell>
          <cell r="O125" t="str">
            <v>003641Y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>003641Y</v>
          </cell>
          <cell r="X125" t="str">
            <v>Seguros Tepeyac S.A.                     -003641Y-8RB-T80269</v>
          </cell>
          <cell r="Y125">
            <v>57102</v>
          </cell>
          <cell r="Z125">
            <v>-48000</v>
          </cell>
          <cell r="AA125">
            <v>0.84060102973626138</v>
          </cell>
          <cell r="AB125">
            <v>-8455.5724530879052</v>
          </cell>
          <cell r="AC125">
            <v>0.14807839398073455</v>
          </cell>
          <cell r="AD125">
            <v>-6246.9401485276776</v>
          </cell>
          <cell r="AE125">
            <v>0.10939967336569083</v>
          </cell>
          <cell r="AF125">
            <v>196.37522632937714</v>
          </cell>
          <cell r="AG125">
            <v>-3.4390253638992879E-3</v>
          </cell>
          <cell r="AH125">
            <v>-5404.1373752862055</v>
          </cell>
          <cell r="AI125">
            <v>9.4640071718787536E-2</v>
          </cell>
          <cell r="AJ125" t="b">
            <v>1</v>
          </cell>
          <cell r="AK125">
            <v>-5404.1373752862055</v>
          </cell>
        </row>
        <row r="126">
          <cell r="A126" t="str">
            <v>3642Y</v>
          </cell>
          <cell r="B126" t="str">
            <v>Mexico</v>
          </cell>
          <cell r="C126" t="str">
            <v>Latin America</v>
          </cell>
          <cell r="D126" t="str">
            <v>Traditional</v>
          </cell>
          <cell r="E126" t="str">
            <v>Life</v>
          </cell>
          <cell r="F126" t="str">
            <v>Latin America Traditional</v>
          </cell>
          <cell r="G126" t="str">
            <v>003642Y</v>
          </cell>
          <cell r="H126" t="str">
            <v>Principal Compania (Mexico)              -003642Y-8RC-T321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 t="str">
            <v>003642Y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>003642Y</v>
          </cell>
          <cell r="X126" t="str">
            <v>Principal Compania (Mexico)              -003642Y-8RC-T32103</v>
          </cell>
          <cell r="Y126">
            <v>0</v>
          </cell>
          <cell r="Z126">
            <v>0</v>
          </cell>
          <cell r="AA126" t="str">
            <v/>
          </cell>
          <cell r="AB126">
            <v>0</v>
          </cell>
          <cell r="AC126" t="str">
            <v/>
          </cell>
          <cell r="AD126">
            <v>0</v>
          </cell>
          <cell r="AE126" t="str">
            <v/>
          </cell>
          <cell r="AF126">
            <v>0</v>
          </cell>
          <cell r="AG126" t="str">
            <v/>
          </cell>
          <cell r="AH126">
            <v>0</v>
          </cell>
          <cell r="AI126" t="str">
            <v/>
          </cell>
          <cell r="AJ126" t="b">
            <v>1</v>
          </cell>
          <cell r="AK126">
            <v>-1E+17</v>
          </cell>
        </row>
        <row r="127">
          <cell r="A127" t="str">
            <v>4107Y</v>
          </cell>
          <cell r="B127" t="str">
            <v>Mexico</v>
          </cell>
          <cell r="C127" t="str">
            <v>Latin America</v>
          </cell>
          <cell r="D127" t="str">
            <v>Traditional</v>
          </cell>
          <cell r="E127" t="str">
            <v>Life</v>
          </cell>
          <cell r="F127" t="str">
            <v>Latin America Traditional</v>
          </cell>
          <cell r="G127" t="str">
            <v>004107Y</v>
          </cell>
          <cell r="H127" t="str">
            <v>MetLife Mexico S.A.                      -004107Y-8RD-T9570</v>
          </cell>
          <cell r="I127">
            <v>281717</v>
          </cell>
          <cell r="J127">
            <v>-279000</v>
          </cell>
          <cell r="K127">
            <v>-58806.655331760056</v>
          </cell>
          <cell r="L127">
            <v>-3247.0362183421521</v>
          </cell>
          <cell r="M127">
            <v>-360.46887095315151</v>
          </cell>
          <cell r="N127">
            <v>-59697.160421055356</v>
          </cell>
          <cell r="O127" t="str">
            <v>004107Y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/>
          </cell>
          <cell r="V127" t="str">
            <v/>
          </cell>
          <cell r="W127" t="str">
            <v>004107Y</v>
          </cell>
          <cell r="X127" t="str">
            <v>MetLife Mexico S.A.                      -004107Y-8RD-T9570</v>
          </cell>
          <cell r="Y127">
            <v>281717</v>
          </cell>
          <cell r="Z127">
            <v>-279000</v>
          </cell>
          <cell r="AA127">
            <v>0.990355569596439</v>
          </cell>
          <cell r="AB127">
            <v>-58806.655331760056</v>
          </cell>
          <cell r="AC127">
            <v>0.20874372271378744</v>
          </cell>
          <cell r="AD127">
            <v>-3247.0362183421521</v>
          </cell>
          <cell r="AE127">
            <v>1.152587958249645E-2</v>
          </cell>
          <cell r="AF127">
            <v>-360.46887095315151</v>
          </cell>
          <cell r="AG127">
            <v>1.279542487507504E-3</v>
          </cell>
          <cell r="AH127">
            <v>-59697.160421055356</v>
          </cell>
          <cell r="AI127">
            <v>0.21190471438023037</v>
          </cell>
          <cell r="AJ127" t="b">
            <v>1</v>
          </cell>
          <cell r="AK127">
            <v>-59697.160421055356</v>
          </cell>
        </row>
        <row r="128">
          <cell r="A128" t="str">
            <v>3676Y</v>
          </cell>
          <cell r="B128" t="str">
            <v>Mexico</v>
          </cell>
          <cell r="C128" t="str">
            <v>Latin America</v>
          </cell>
          <cell r="D128" t="str">
            <v>Traditional</v>
          </cell>
          <cell r="E128" t="str">
            <v>Life</v>
          </cell>
          <cell r="F128" t="str">
            <v>Latin America Traditional</v>
          </cell>
          <cell r="G128" t="str">
            <v>003676Y</v>
          </cell>
          <cell r="H128" t="str">
            <v>MetLife Mexico S.A.                      -003676Y-8RD-T957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323.8850000000002</v>
          </cell>
          <cell r="N128">
            <v>2323.8850000000002</v>
          </cell>
          <cell r="O128" t="str">
            <v>003676Y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>003676Y</v>
          </cell>
          <cell r="X128" t="str">
            <v>MetLife Mexico S.A.                      -003676Y-8RD-T9570</v>
          </cell>
          <cell r="Y128">
            <v>0</v>
          </cell>
          <cell r="Z128">
            <v>0</v>
          </cell>
          <cell r="AA128" t="str">
            <v/>
          </cell>
          <cell r="AB128">
            <v>0</v>
          </cell>
          <cell r="AC128" t="str">
            <v/>
          </cell>
          <cell r="AD128">
            <v>0</v>
          </cell>
          <cell r="AE128" t="str">
            <v/>
          </cell>
          <cell r="AF128">
            <v>2323.8850000000002</v>
          </cell>
          <cell r="AG128" t="str">
            <v/>
          </cell>
          <cell r="AH128">
            <v>2323.8850000000002</v>
          </cell>
          <cell r="AI128" t="str">
            <v/>
          </cell>
          <cell r="AJ128" t="b">
            <v>1</v>
          </cell>
          <cell r="AK128">
            <v>2323.8850000000002</v>
          </cell>
        </row>
        <row r="129">
          <cell r="A129" t="str">
            <v>3920M</v>
          </cell>
          <cell r="B129" t="str">
            <v>Mexico</v>
          </cell>
          <cell r="C129" t="str">
            <v>Latin America</v>
          </cell>
          <cell r="D129" t="str">
            <v>Argos</v>
          </cell>
          <cell r="E129" t="str">
            <v>Life</v>
          </cell>
          <cell r="F129" t="str">
            <v>Latin America Argos</v>
          </cell>
          <cell r="G129" t="str">
            <v>003920M</v>
          </cell>
          <cell r="H129" t="str">
            <v>Seguros Argos, S.A.                      -003920M-8RE-T9572</v>
          </cell>
          <cell r="I129">
            <v>2320732.34</v>
          </cell>
          <cell r="J129">
            <v>-1369237.12</v>
          </cell>
          <cell r="K129">
            <v>-3386322.3736635041</v>
          </cell>
          <cell r="L129">
            <v>2467615.6704402948</v>
          </cell>
          <cell r="M129">
            <v>22156.694033559328</v>
          </cell>
          <cell r="N129">
            <v>54945.210810349883</v>
          </cell>
          <cell r="O129" t="str">
            <v>003920M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>003920M</v>
          </cell>
          <cell r="X129" t="str">
            <v>Seguros Argos, S.A.                      -003920M-8RE-T9572</v>
          </cell>
          <cell r="Y129">
            <v>2320732.34</v>
          </cell>
          <cell r="Z129">
            <v>-1369237.12</v>
          </cell>
          <cell r="AA129">
            <v>0.59000217146971812</v>
          </cell>
          <cell r="AB129">
            <v>-3386322.3736635041</v>
          </cell>
          <cell r="AC129">
            <v>1.459161108455749</v>
          </cell>
          <cell r="AD129">
            <v>2467615.6704402948</v>
          </cell>
          <cell r="AE129">
            <v>-1.0632918014320838</v>
          </cell>
          <cell r="AF129">
            <v>22156.694033559328</v>
          </cell>
          <cell r="AG129">
            <v>-9.5472854200667236E-3</v>
          </cell>
          <cell r="AH129">
            <v>54945.210810349883</v>
          </cell>
          <cell r="AI129">
            <v>-2.3675806926683276E-2</v>
          </cell>
          <cell r="AJ129" t="b">
            <v>1</v>
          </cell>
          <cell r="AK129">
            <v>54945.210810349883</v>
          </cell>
        </row>
        <row r="130">
          <cell r="A130" t="str">
            <v>3716M</v>
          </cell>
          <cell r="B130" t="str">
            <v>Mexico</v>
          </cell>
          <cell r="C130" t="str">
            <v>Latin America</v>
          </cell>
          <cell r="D130" t="str">
            <v>Argos</v>
          </cell>
          <cell r="E130" t="str">
            <v>Life</v>
          </cell>
          <cell r="F130" t="str">
            <v>Latin America Argos</v>
          </cell>
          <cell r="G130" t="str">
            <v>003716M</v>
          </cell>
          <cell r="H130" t="str">
            <v>Seguros Argos, S.A.                      -003716M-8RE-T9572</v>
          </cell>
          <cell r="I130">
            <v>1874621.31</v>
          </cell>
          <cell r="J130">
            <v>-151502.03999999911</v>
          </cell>
          <cell r="K130">
            <v>-284692.50289616076</v>
          </cell>
          <cell r="L130">
            <v>-515675.09675979044</v>
          </cell>
          <cell r="M130">
            <v>-11999.70285775501</v>
          </cell>
          <cell r="N130">
            <v>910751.96748629445</v>
          </cell>
          <cell r="O130" t="str">
            <v>003716M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>003716M</v>
          </cell>
          <cell r="X130" t="str">
            <v>Seguros Argos, S.A.                      -003716M-8RE-T9572</v>
          </cell>
          <cell r="Y130">
            <v>1874621.31</v>
          </cell>
          <cell r="Z130">
            <v>-151502.03999999911</v>
          </cell>
          <cell r="AA130">
            <v>8.0817410530769601E-2</v>
          </cell>
          <cell r="AB130">
            <v>-284692.50289616076</v>
          </cell>
          <cell r="AC130">
            <v>0.1518666737529836</v>
          </cell>
          <cell r="AD130">
            <v>-515675.09675979044</v>
          </cell>
          <cell r="AE130">
            <v>0.27508227608902536</v>
          </cell>
          <cell r="AF130">
            <v>-11999.70285775501</v>
          </cell>
          <cell r="AG130">
            <v>6.4011343484380902E-3</v>
          </cell>
          <cell r="AH130">
            <v>910751.96748629445</v>
          </cell>
          <cell r="AI130">
            <v>-0.48583250527878319</v>
          </cell>
          <cell r="AJ130" t="b">
            <v>1</v>
          </cell>
          <cell r="AK130">
            <v>910751.96748629445</v>
          </cell>
        </row>
        <row r="131">
          <cell r="A131" t="str">
            <v>4143M</v>
          </cell>
          <cell r="B131" t="str">
            <v>Mexico</v>
          </cell>
          <cell r="C131" t="str">
            <v>Latin America</v>
          </cell>
          <cell r="D131" t="str">
            <v>Argos</v>
          </cell>
          <cell r="E131" t="str">
            <v>Life</v>
          </cell>
          <cell r="F131" t="str">
            <v>Latin America Argos</v>
          </cell>
          <cell r="G131" t="str">
            <v>004143M</v>
          </cell>
          <cell r="H131" t="str">
            <v>Seguros Argos, S.A.                      -004143M-8RE-T9572</v>
          </cell>
          <cell r="I131">
            <v>3779864.76</v>
          </cell>
          <cell r="J131">
            <v>-1178073</v>
          </cell>
          <cell r="K131">
            <v>-5609450.9237977648</v>
          </cell>
          <cell r="L131">
            <v>4171927.6799458014</v>
          </cell>
          <cell r="M131">
            <v>38286.470827046978</v>
          </cell>
          <cell r="N131">
            <v>1202554.9869750834</v>
          </cell>
          <cell r="O131" t="str">
            <v>004143M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>004143M</v>
          </cell>
          <cell r="X131" t="str">
            <v>Seguros Argos, S.A.                      -004143M-8RE-T9572</v>
          </cell>
          <cell r="Y131">
            <v>3779864.76</v>
          </cell>
          <cell r="Z131">
            <v>-1178073</v>
          </cell>
          <cell r="AA131">
            <v>0.31167067469366289</v>
          </cell>
          <cell r="AB131">
            <v>-5609450.9237977648</v>
          </cell>
          <cell r="AC131">
            <v>1.484034821340477</v>
          </cell>
          <cell r="AD131">
            <v>4171927.6799458014</v>
          </cell>
          <cell r="AE131">
            <v>-1.1037240602083873</v>
          </cell>
          <cell r="AF131">
            <v>38286.470827046978</v>
          </cell>
          <cell r="AG131">
            <v>-1.0129058381191125E-2</v>
          </cell>
          <cell r="AH131">
            <v>1202554.9869750834</v>
          </cell>
          <cell r="AI131">
            <v>-0.3181476225554386</v>
          </cell>
          <cell r="AJ131" t="b">
            <v>1</v>
          </cell>
          <cell r="AK131">
            <v>1202554.9869750834</v>
          </cell>
        </row>
        <row r="132">
          <cell r="A132" t="str">
            <v>3930C</v>
          </cell>
          <cell r="B132" t="str">
            <v>Mexico</v>
          </cell>
          <cell r="C132" t="str">
            <v>Latin America</v>
          </cell>
          <cell r="D132" t="str">
            <v>Argos</v>
          </cell>
          <cell r="E132" t="str">
            <v>Life</v>
          </cell>
          <cell r="F132" t="str">
            <v>Latin America Argos</v>
          </cell>
          <cell r="G132" t="str">
            <v>003930C</v>
          </cell>
          <cell r="H132" t="str">
            <v>Seguros Argos, S.A.                      -003930C-8RE-T957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003930C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>003930C</v>
          </cell>
          <cell r="X132" t="str">
            <v>Seguros Argos, S.A.                      -003930C-8RE-T9572</v>
          </cell>
          <cell r="Y132">
            <v>0</v>
          </cell>
          <cell r="Z132">
            <v>0</v>
          </cell>
          <cell r="AA132" t="str">
            <v/>
          </cell>
          <cell r="AB132">
            <v>0</v>
          </cell>
          <cell r="AC132" t="str">
            <v/>
          </cell>
          <cell r="AD132">
            <v>0</v>
          </cell>
          <cell r="AE132" t="str">
            <v/>
          </cell>
          <cell r="AF132">
            <v>0</v>
          </cell>
          <cell r="AG132" t="str">
            <v/>
          </cell>
          <cell r="AH132">
            <v>0</v>
          </cell>
          <cell r="AI132" t="str">
            <v/>
          </cell>
          <cell r="AJ132" t="b">
            <v>1</v>
          </cell>
          <cell r="AK132">
            <v>-1E+17</v>
          </cell>
        </row>
        <row r="133">
          <cell r="A133" t="str">
            <v>3716C</v>
          </cell>
          <cell r="B133" t="str">
            <v>Mexico</v>
          </cell>
          <cell r="C133" t="str">
            <v>Latin America</v>
          </cell>
          <cell r="D133" t="str">
            <v>Argos</v>
          </cell>
          <cell r="E133" t="str">
            <v>Life</v>
          </cell>
          <cell r="F133" t="str">
            <v>Latin America Argos</v>
          </cell>
          <cell r="G133" t="str">
            <v>003716C</v>
          </cell>
          <cell r="H133" t="str">
            <v>Seguros Argos, S.A.                      -003716C-8RE-T95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003716C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>003716C</v>
          </cell>
          <cell r="X133" t="str">
            <v>Seguros Argos, S.A.                      -003716C-8RE-T9572</v>
          </cell>
          <cell r="Y133">
            <v>0</v>
          </cell>
          <cell r="Z133">
            <v>0</v>
          </cell>
          <cell r="AA133" t="str">
            <v/>
          </cell>
          <cell r="AB133">
            <v>0</v>
          </cell>
          <cell r="AC133" t="str">
            <v/>
          </cell>
          <cell r="AD133">
            <v>0</v>
          </cell>
          <cell r="AE133" t="str">
            <v/>
          </cell>
          <cell r="AF133">
            <v>0</v>
          </cell>
          <cell r="AG133" t="str">
            <v/>
          </cell>
          <cell r="AH133">
            <v>0</v>
          </cell>
          <cell r="AI133" t="str">
            <v/>
          </cell>
          <cell r="AJ133" t="b">
            <v>1</v>
          </cell>
          <cell r="AK133">
            <v>-1E+17</v>
          </cell>
        </row>
        <row r="134">
          <cell r="A134" t="str">
            <v>4308Y</v>
          </cell>
          <cell r="B134" t="str">
            <v>Mexico</v>
          </cell>
          <cell r="C134" t="str">
            <v>Latin America</v>
          </cell>
          <cell r="D134" t="str">
            <v>Traditional</v>
          </cell>
          <cell r="E134" t="str">
            <v>Life</v>
          </cell>
          <cell r="F134" t="str">
            <v>Latin America Traditional</v>
          </cell>
          <cell r="G134" t="str">
            <v>004308Y</v>
          </cell>
          <cell r="H134" t="str">
            <v>HSBC Seguros, S.A. de C.V.               -004308Y-8RF-T9591</v>
          </cell>
          <cell r="I134">
            <v>416996.45</v>
          </cell>
          <cell r="J134">
            <v>-500000</v>
          </cell>
          <cell r="K134">
            <v>-12567.352280189345</v>
          </cell>
          <cell r="L134">
            <v>-24389.316501037192</v>
          </cell>
          <cell r="M134">
            <v>6304.2875420396276</v>
          </cell>
          <cell r="N134">
            <v>-113655.9312391869</v>
          </cell>
          <cell r="O134" t="str">
            <v>004308Y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>004308Y</v>
          </cell>
          <cell r="X134" t="str">
            <v>HSBC Seguros, S.A. de C.V.               -004308Y-8RF-T9591</v>
          </cell>
          <cell r="Y134">
            <v>416996.45</v>
          </cell>
          <cell r="Z134">
            <v>-500000</v>
          </cell>
          <cell r="AA134">
            <v>1.1990509751342007</v>
          </cell>
          <cell r="AB134">
            <v>-12567.352280189345</v>
          </cell>
          <cell r="AC134">
            <v>3.013779201283211E-2</v>
          </cell>
          <cell r="AD134">
            <v>-24389.316501037192</v>
          </cell>
          <cell r="AE134">
            <v>5.8488067466850598E-2</v>
          </cell>
          <cell r="AF134">
            <v>6304.2875420396276</v>
          </cell>
          <cell r="AG134">
            <v>-1.5118324249618018E-2</v>
          </cell>
          <cell r="AH134">
            <v>-113655.9312391869</v>
          </cell>
          <cell r="AI134">
            <v>0.27255851036426543</v>
          </cell>
          <cell r="AJ134" t="b">
            <v>1</v>
          </cell>
          <cell r="AK134">
            <v>-113655.9312391869</v>
          </cell>
        </row>
        <row r="135">
          <cell r="A135" t="str">
            <v>3910Y</v>
          </cell>
          <cell r="B135" t="str">
            <v>Mexico</v>
          </cell>
          <cell r="C135" t="str">
            <v>Latin America</v>
          </cell>
          <cell r="D135" t="str">
            <v>Traditional</v>
          </cell>
          <cell r="E135" t="str">
            <v>Life</v>
          </cell>
          <cell r="F135" t="str">
            <v>Latin America Traditional</v>
          </cell>
          <cell r="G135" t="str">
            <v>003910Y</v>
          </cell>
          <cell r="H135" t="str">
            <v>HSBC Seguros, S.A. de C.V.               -003910Y-8RF-T9591</v>
          </cell>
          <cell r="I135">
            <v>-206648.29</v>
          </cell>
          <cell r="J135">
            <v>118561.60000000001</v>
          </cell>
          <cell r="K135">
            <v>-1424.4176293520659</v>
          </cell>
          <cell r="L135">
            <v>4420.1847764763716</v>
          </cell>
          <cell r="M135">
            <v>-1953.684103043304</v>
          </cell>
          <cell r="N135">
            <v>-87044.606955919022</v>
          </cell>
          <cell r="O135" t="str">
            <v>003910Y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>003910Y</v>
          </cell>
          <cell r="X135" t="str">
            <v>HSBC Seguros, S.A. de C.V.               -003910Y-8RF-T9591</v>
          </cell>
          <cell r="Y135">
            <v>-206648.29</v>
          </cell>
          <cell r="Z135">
            <v>118561.60000000001</v>
          </cell>
          <cell r="AA135">
            <v>0.5737361775410772</v>
          </cell>
          <cell r="AB135">
            <v>-1424.4176293520659</v>
          </cell>
          <cell r="AC135">
            <v>-6.8929562850583758E-3</v>
          </cell>
          <cell r="AD135">
            <v>4420.1847764763716</v>
          </cell>
          <cell r="AE135">
            <v>2.1389892829388385E-2</v>
          </cell>
          <cell r="AF135">
            <v>-1953.684103043304</v>
          </cell>
          <cell r="AG135">
            <v>-9.4541508330086062E-3</v>
          </cell>
          <cell r="AH135">
            <v>-87044.606955919022</v>
          </cell>
          <cell r="AI135">
            <v>-0.42122103674760153</v>
          </cell>
          <cell r="AJ135" t="b">
            <v>1</v>
          </cell>
          <cell r="AK135">
            <v>-87044.606955919022</v>
          </cell>
        </row>
        <row r="136">
          <cell r="A136" t="str">
            <v>3965Y</v>
          </cell>
          <cell r="B136" t="str">
            <v>Mexico</v>
          </cell>
          <cell r="C136" t="str">
            <v>Latin America</v>
          </cell>
          <cell r="D136" t="str">
            <v>Traditional</v>
          </cell>
          <cell r="E136" t="str">
            <v>Life</v>
          </cell>
          <cell r="F136" t="str">
            <v>Latin America Traditional</v>
          </cell>
          <cell r="G136" t="str">
            <v>003965Y</v>
          </cell>
          <cell r="H136" t="str">
            <v>Seguros Santander Mexicano, S.A.         -003965Y-8RG-T9596</v>
          </cell>
          <cell r="I136">
            <v>-126567</v>
          </cell>
          <cell r="J136">
            <v>32744.77</v>
          </cell>
          <cell r="K136">
            <v>-12681.783976421881</v>
          </cell>
          <cell r="L136">
            <v>-9805.5489028329648</v>
          </cell>
          <cell r="M136">
            <v>1225.9761128186356</v>
          </cell>
          <cell r="N136">
            <v>-115083.58676643622</v>
          </cell>
          <cell r="O136" t="str">
            <v>003965Y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>003965Y</v>
          </cell>
          <cell r="X136" t="str">
            <v>Seguros Santander Mexicano, S.A.         -003965Y-8RG-T9596</v>
          </cell>
          <cell r="Y136">
            <v>-126567</v>
          </cell>
          <cell r="Z136">
            <v>32744.77</v>
          </cell>
          <cell r="AA136">
            <v>0.2587149098896237</v>
          </cell>
          <cell r="AB136">
            <v>-12681.783976421881</v>
          </cell>
          <cell r="AC136">
            <v>-0.10019818733494419</v>
          </cell>
          <cell r="AD136">
            <v>-9805.5489028329648</v>
          </cell>
          <cell r="AE136">
            <v>-7.7473187346093098E-2</v>
          </cell>
          <cell r="AF136">
            <v>1225.9761128186356</v>
          </cell>
          <cell r="AG136">
            <v>9.6863804373860142E-3</v>
          </cell>
          <cell r="AH136">
            <v>-115083.58676643622</v>
          </cell>
          <cell r="AI136">
            <v>-0.90927008435402767</v>
          </cell>
          <cell r="AJ136" t="b">
            <v>1</v>
          </cell>
          <cell r="AK136">
            <v>-115083.58676643622</v>
          </cell>
        </row>
        <row r="137">
          <cell r="A137" t="str">
            <v>4166C</v>
          </cell>
          <cell r="B137" t="str">
            <v>Mexico</v>
          </cell>
          <cell r="C137" t="str">
            <v>Latin America</v>
          </cell>
          <cell r="D137" t="str">
            <v>QS</v>
          </cell>
          <cell r="E137" t="str">
            <v>Health</v>
          </cell>
          <cell r="F137" t="str">
            <v>Latin America QS</v>
          </cell>
          <cell r="G137" t="str">
            <v>004166C</v>
          </cell>
          <cell r="H137" t="str">
            <v>Seguros Bancomer, S.A.                   -004166C-8RH-T9617</v>
          </cell>
          <cell r="I137">
            <v>0</v>
          </cell>
          <cell r="J137">
            <v>2000</v>
          </cell>
          <cell r="K137">
            <v>0</v>
          </cell>
          <cell r="L137">
            <v>0</v>
          </cell>
          <cell r="M137">
            <v>0</v>
          </cell>
          <cell r="N137">
            <v>2000</v>
          </cell>
          <cell r="O137" t="str">
            <v>004166C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>004166C</v>
          </cell>
          <cell r="X137" t="str">
            <v>Seguros Bancomer, S.A.                   -004166C-8RH-T9617</v>
          </cell>
          <cell r="Y137">
            <v>0</v>
          </cell>
          <cell r="Z137">
            <v>2000</v>
          </cell>
          <cell r="AA137" t="str">
            <v/>
          </cell>
          <cell r="AB137">
            <v>0</v>
          </cell>
          <cell r="AC137" t="str">
            <v/>
          </cell>
          <cell r="AD137">
            <v>0</v>
          </cell>
          <cell r="AE137" t="str">
            <v/>
          </cell>
          <cell r="AF137">
            <v>0</v>
          </cell>
          <cell r="AG137" t="str">
            <v/>
          </cell>
          <cell r="AH137">
            <v>2000</v>
          </cell>
          <cell r="AI137" t="str">
            <v/>
          </cell>
          <cell r="AJ137" t="b">
            <v>1</v>
          </cell>
          <cell r="AK137">
            <v>2000</v>
          </cell>
        </row>
        <row r="138">
          <cell r="A138" t="str">
            <v>4269C</v>
          </cell>
          <cell r="B138" t="str">
            <v>Mexico</v>
          </cell>
          <cell r="C138" t="str">
            <v>Latin America</v>
          </cell>
          <cell r="D138" t="str">
            <v>Traditional</v>
          </cell>
          <cell r="E138" t="str">
            <v>Life</v>
          </cell>
          <cell r="F138" t="str">
            <v>Latin America Traditional</v>
          </cell>
          <cell r="G138" t="str">
            <v>004269C</v>
          </cell>
          <cell r="H138" t="str">
            <v>LatinoAmericana Compania De Seguros De V -004269C-8RI-T9625</v>
          </cell>
          <cell r="I138">
            <v>0</v>
          </cell>
          <cell r="J138">
            <v>-20000</v>
          </cell>
          <cell r="K138">
            <v>0</v>
          </cell>
          <cell r="L138">
            <v>0</v>
          </cell>
          <cell r="M138">
            <v>0</v>
          </cell>
          <cell r="N138">
            <v>-20000</v>
          </cell>
          <cell r="O138" t="str">
            <v>004269C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>004269C</v>
          </cell>
          <cell r="X138" t="str">
            <v>LatinoAmericana Compania De Seguros De V -004269C-8RI-T9625</v>
          </cell>
          <cell r="Y138">
            <v>0</v>
          </cell>
          <cell r="Z138">
            <v>-20000</v>
          </cell>
          <cell r="AA138" t="str">
            <v/>
          </cell>
          <cell r="AB138">
            <v>0</v>
          </cell>
          <cell r="AC138" t="str">
            <v/>
          </cell>
          <cell r="AD138">
            <v>0</v>
          </cell>
          <cell r="AE138" t="str">
            <v/>
          </cell>
          <cell r="AF138">
            <v>0</v>
          </cell>
          <cell r="AG138" t="str">
            <v/>
          </cell>
          <cell r="AH138">
            <v>-20000</v>
          </cell>
          <cell r="AI138" t="str">
            <v/>
          </cell>
          <cell r="AJ138" t="b">
            <v>1</v>
          </cell>
          <cell r="AK138">
            <v>-20000</v>
          </cell>
        </row>
        <row r="139">
          <cell r="A139" t="str">
            <v>3527Y</v>
          </cell>
          <cell r="B139" t="str">
            <v>Bolivia</v>
          </cell>
          <cell r="C139" t="str">
            <v>Latin America</v>
          </cell>
          <cell r="D139" t="str">
            <v>Group</v>
          </cell>
          <cell r="E139" t="str">
            <v>Life</v>
          </cell>
          <cell r="F139" t="str">
            <v>Latin America Group</v>
          </cell>
          <cell r="G139" t="str">
            <v>003527Y</v>
          </cell>
          <cell r="H139" t="str">
            <v>La Vitalicia Seguros y Reaseguros de Vid -003527Y-8P1-T1593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2740.0949999999998</v>
          </cell>
          <cell r="N139">
            <v>-2740.0949999999998</v>
          </cell>
          <cell r="O139" t="str">
            <v>003527Y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>003527Y</v>
          </cell>
          <cell r="X139" t="str">
            <v>La Vitalicia Seguros y Reaseguros de Vid -003527Y-8P1-T15935</v>
          </cell>
          <cell r="Y139">
            <v>0</v>
          </cell>
          <cell r="Z139">
            <v>0</v>
          </cell>
          <cell r="AA139" t="str">
            <v/>
          </cell>
          <cell r="AB139">
            <v>0</v>
          </cell>
          <cell r="AC139" t="str">
            <v/>
          </cell>
          <cell r="AD139">
            <v>0</v>
          </cell>
          <cell r="AE139" t="str">
            <v/>
          </cell>
          <cell r="AF139">
            <v>-2740.0949999999998</v>
          </cell>
          <cell r="AG139" t="str">
            <v/>
          </cell>
          <cell r="AH139">
            <v>-2740.0949999999998</v>
          </cell>
          <cell r="AI139" t="str">
            <v/>
          </cell>
          <cell r="AJ139" t="b">
            <v>1</v>
          </cell>
          <cell r="AK139">
            <v>-2740.0949999999998</v>
          </cell>
        </row>
        <row r="140">
          <cell r="A140" t="str">
            <v>4243Y</v>
          </cell>
          <cell r="B140" t="str">
            <v>Bolivia</v>
          </cell>
          <cell r="C140" t="str">
            <v>Latin America</v>
          </cell>
          <cell r="D140" t="str">
            <v>QS</v>
          </cell>
          <cell r="E140" t="str">
            <v>Life</v>
          </cell>
          <cell r="F140" t="str">
            <v>Latin America QS</v>
          </cell>
          <cell r="G140" t="str">
            <v>004243Y</v>
          </cell>
          <cell r="H140" t="str">
            <v>La Vitalicia Seguros y Reaseguros de Vid -004243Y-8P1-T15935</v>
          </cell>
          <cell r="I140">
            <v>0</v>
          </cell>
          <cell r="J140">
            <v>2230.9899999999998</v>
          </cell>
          <cell r="K140">
            <v>0</v>
          </cell>
          <cell r="L140">
            <v>0</v>
          </cell>
          <cell r="M140">
            <v>49.574999999999996</v>
          </cell>
          <cell r="N140">
            <v>2280.5649999999996</v>
          </cell>
          <cell r="O140" t="str">
            <v>004243Y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>004243Y</v>
          </cell>
          <cell r="X140" t="str">
            <v>La Vitalicia Seguros y Reaseguros de Vid -004243Y-8P1-T15935</v>
          </cell>
          <cell r="Y140">
            <v>0</v>
          </cell>
          <cell r="Z140">
            <v>2230.9899999999998</v>
          </cell>
          <cell r="AA140" t="str">
            <v/>
          </cell>
          <cell r="AB140">
            <v>0</v>
          </cell>
          <cell r="AC140" t="str">
            <v/>
          </cell>
          <cell r="AD140">
            <v>0</v>
          </cell>
          <cell r="AE140" t="str">
            <v/>
          </cell>
          <cell r="AF140">
            <v>49.574999999999996</v>
          </cell>
          <cell r="AG140" t="str">
            <v/>
          </cell>
          <cell r="AH140">
            <v>2280.5649999999996</v>
          </cell>
          <cell r="AI140" t="str">
            <v/>
          </cell>
          <cell r="AJ140" t="b">
            <v>1</v>
          </cell>
          <cell r="AK140">
            <v>2280.5649999999996</v>
          </cell>
        </row>
        <row r="141">
          <cell r="A141" t="str">
            <v>3339Y</v>
          </cell>
          <cell r="B141" t="str">
            <v>Bolivia</v>
          </cell>
          <cell r="C141" t="str">
            <v>Latin America</v>
          </cell>
          <cell r="D141" t="str">
            <v>Group</v>
          </cell>
          <cell r="E141" t="str">
            <v>Life</v>
          </cell>
          <cell r="F141" t="str">
            <v>Latin America Group</v>
          </cell>
          <cell r="G141" t="str">
            <v>003339Y</v>
          </cell>
          <cell r="H141" t="str">
            <v>La Vitalicia Seguros y Reaseguros de Vid -003339Y-8P1-T15935</v>
          </cell>
          <cell r="I141">
            <v>200000</v>
          </cell>
          <cell r="J141">
            <v>-153000</v>
          </cell>
          <cell r="K141">
            <v>0</v>
          </cell>
          <cell r="L141">
            <v>-12947.614812313135</v>
          </cell>
          <cell r="M141">
            <v>1280.6293464427763</v>
          </cell>
          <cell r="N141">
            <v>35333.014534129645</v>
          </cell>
          <cell r="O141" t="str">
            <v>003339Y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>003339Y</v>
          </cell>
          <cell r="X141" t="str">
            <v>La Vitalicia Seguros y Reaseguros de Vid -003339Y-8P1-T15935</v>
          </cell>
          <cell r="Y141">
            <v>200000</v>
          </cell>
          <cell r="Z141">
            <v>-153000</v>
          </cell>
          <cell r="AA141">
            <v>0.76500000000000001</v>
          </cell>
          <cell r="AB141">
            <v>0</v>
          </cell>
          <cell r="AC141">
            <v>0</v>
          </cell>
          <cell r="AD141">
            <v>-12947.614812313135</v>
          </cell>
          <cell r="AE141">
            <v>6.4738074061565676E-2</v>
          </cell>
          <cell r="AF141">
            <v>1280.6293464427763</v>
          </cell>
          <cell r="AG141">
            <v>-6.4031467322138817E-3</v>
          </cell>
          <cell r="AH141">
            <v>35333.014534129645</v>
          </cell>
          <cell r="AI141">
            <v>-0.17666507267064821</v>
          </cell>
          <cell r="AJ141" t="b">
            <v>1</v>
          </cell>
          <cell r="AK141">
            <v>35333.014534129645</v>
          </cell>
        </row>
        <row r="142">
          <cell r="A142" t="str">
            <v>4122Y</v>
          </cell>
          <cell r="B142" t="str">
            <v>Bolivia</v>
          </cell>
          <cell r="C142" t="str">
            <v>Latin America</v>
          </cell>
          <cell r="D142" t="str">
            <v>Fin Re</v>
          </cell>
          <cell r="E142" t="str">
            <v>Life</v>
          </cell>
          <cell r="F142" t="str">
            <v>Latin America Fin Re</v>
          </cell>
          <cell r="G142" t="str">
            <v>004122Y</v>
          </cell>
          <cell r="H142" t="str">
            <v>La Vitalicia Seguros y Reaseguros de Vid -004122Y-8P1-T1593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5524.839999999997</v>
          </cell>
          <cell r="N142">
            <v>35524.839999999997</v>
          </cell>
          <cell r="O142" t="str">
            <v>004122Y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>004122Y</v>
          </cell>
          <cell r="X142" t="str">
            <v>La Vitalicia Seguros y Reaseguros de Vid -004122Y-8P1-T15935</v>
          </cell>
          <cell r="Y142">
            <v>0</v>
          </cell>
          <cell r="Z142">
            <v>0</v>
          </cell>
          <cell r="AA142" t="str">
            <v/>
          </cell>
          <cell r="AB142">
            <v>0</v>
          </cell>
          <cell r="AC142" t="str">
            <v/>
          </cell>
          <cell r="AD142">
            <v>0</v>
          </cell>
          <cell r="AE142" t="str">
            <v/>
          </cell>
          <cell r="AF142">
            <v>35524.839999999997</v>
          </cell>
          <cell r="AG142" t="str">
            <v/>
          </cell>
          <cell r="AH142">
            <v>35524.839999999997</v>
          </cell>
          <cell r="AI142" t="str">
            <v/>
          </cell>
          <cell r="AJ142" t="b">
            <v>1</v>
          </cell>
          <cell r="AK142">
            <v>35524.839999999997</v>
          </cell>
        </row>
        <row r="143">
          <cell r="A143" t="str">
            <v>3283C</v>
          </cell>
          <cell r="B143" t="str">
            <v>Argentina</v>
          </cell>
          <cell r="C143" t="str">
            <v>Latin America</v>
          </cell>
          <cell r="D143" t="str">
            <v>QS</v>
          </cell>
          <cell r="E143" t="str">
            <v>Health</v>
          </cell>
          <cell r="F143" t="str">
            <v>Latin America QS</v>
          </cell>
          <cell r="G143" t="str">
            <v>003283C</v>
          </cell>
          <cell r="H143" t="str">
            <v>Consolidar Vida                          -003283C-8N1-T95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1975.8380999999999</v>
          </cell>
          <cell r="N143">
            <v>-1975.8380999999999</v>
          </cell>
          <cell r="O143" t="str">
            <v>003283C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>003283C</v>
          </cell>
          <cell r="X143" t="str">
            <v>Consolidar Vida                          -003283C-8N1-T9526</v>
          </cell>
          <cell r="Y143">
            <v>0</v>
          </cell>
          <cell r="Z143">
            <v>0</v>
          </cell>
          <cell r="AA143" t="str">
            <v/>
          </cell>
          <cell r="AB143">
            <v>0</v>
          </cell>
          <cell r="AC143" t="str">
            <v/>
          </cell>
          <cell r="AD143">
            <v>0</v>
          </cell>
          <cell r="AE143" t="str">
            <v/>
          </cell>
          <cell r="AF143">
            <v>-1975.8380999999999</v>
          </cell>
          <cell r="AG143" t="str">
            <v/>
          </cell>
          <cell r="AH143">
            <v>-1975.8380999999999</v>
          </cell>
          <cell r="AI143" t="str">
            <v/>
          </cell>
          <cell r="AJ143" t="b">
            <v>1</v>
          </cell>
          <cell r="AK143">
            <v>-1975.8380999999999</v>
          </cell>
        </row>
        <row r="144">
          <cell r="A144" t="str">
            <v>3179C</v>
          </cell>
          <cell r="B144" t="str">
            <v>Argentina</v>
          </cell>
          <cell r="C144" t="str">
            <v>Latin America</v>
          </cell>
          <cell r="D144" t="str">
            <v>Traditional</v>
          </cell>
          <cell r="E144" t="str">
            <v>Health</v>
          </cell>
          <cell r="F144" t="str">
            <v>Latin America Traditional</v>
          </cell>
          <cell r="G144" t="str">
            <v>003179C</v>
          </cell>
          <cell r="H144" t="str">
            <v>Consolidar Vida                          -003179C-8N1-T95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317.2253000000001</v>
          </cell>
          <cell r="N144">
            <v>-1317.2253000000001</v>
          </cell>
          <cell r="O144" t="str">
            <v>003179C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>003179C</v>
          </cell>
          <cell r="X144" t="str">
            <v>Consolidar Vida                          -003179C-8N1-T9526</v>
          </cell>
          <cell r="Y144">
            <v>0</v>
          </cell>
          <cell r="Z144">
            <v>0</v>
          </cell>
          <cell r="AA144" t="str">
            <v/>
          </cell>
          <cell r="AB144">
            <v>0</v>
          </cell>
          <cell r="AC144" t="str">
            <v/>
          </cell>
          <cell r="AD144">
            <v>0</v>
          </cell>
          <cell r="AE144" t="str">
            <v/>
          </cell>
          <cell r="AF144">
            <v>-1317.2253000000001</v>
          </cell>
          <cell r="AG144" t="str">
            <v/>
          </cell>
          <cell r="AH144">
            <v>-1317.2253000000001</v>
          </cell>
          <cell r="AI144" t="str">
            <v/>
          </cell>
          <cell r="AJ144" t="b">
            <v>1</v>
          </cell>
          <cell r="AK144">
            <v>-1317.2253000000001</v>
          </cell>
        </row>
        <row r="145">
          <cell r="A145" t="str">
            <v>3281C</v>
          </cell>
          <cell r="B145" t="str">
            <v>Argentina</v>
          </cell>
          <cell r="C145" t="str">
            <v>Latin America</v>
          </cell>
          <cell r="D145" t="str">
            <v>QS</v>
          </cell>
          <cell r="E145" t="str">
            <v>Health</v>
          </cell>
          <cell r="F145" t="str">
            <v>Latin America QS</v>
          </cell>
          <cell r="G145" t="str">
            <v>003281C</v>
          </cell>
          <cell r="H145" t="str">
            <v>Provincia Previsional S.A. de Seguros de -003281C-8N2-T8317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003281C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>003281C</v>
          </cell>
          <cell r="X145" t="str">
            <v>Provincia Previsional S.A. de Seguros de -003281C-8N2-T83174</v>
          </cell>
          <cell r="Y145">
            <v>0</v>
          </cell>
          <cell r="Z145">
            <v>0</v>
          </cell>
          <cell r="AA145" t="str">
            <v/>
          </cell>
          <cell r="AB145">
            <v>0</v>
          </cell>
          <cell r="AC145" t="str">
            <v/>
          </cell>
          <cell r="AD145">
            <v>0</v>
          </cell>
          <cell r="AE145" t="str">
            <v/>
          </cell>
          <cell r="AF145">
            <v>0</v>
          </cell>
          <cell r="AG145" t="str">
            <v/>
          </cell>
          <cell r="AH145">
            <v>0</v>
          </cell>
          <cell r="AI145" t="str">
            <v/>
          </cell>
          <cell r="AJ145" t="b">
            <v>1</v>
          </cell>
          <cell r="AK145">
            <v>-1E+17</v>
          </cell>
        </row>
        <row r="146">
          <cell r="A146" t="str">
            <v>3174C</v>
          </cell>
          <cell r="B146" t="str">
            <v>Argentina</v>
          </cell>
          <cell r="C146" t="str">
            <v>Latin America</v>
          </cell>
          <cell r="D146" t="str">
            <v>Traditional</v>
          </cell>
          <cell r="E146" t="str">
            <v>Life</v>
          </cell>
          <cell r="F146" t="str">
            <v>Latin America Traditional</v>
          </cell>
          <cell r="G146" t="str">
            <v>003174C</v>
          </cell>
          <cell r="H146" t="str">
            <v>Provincia Previsional S.A. de Seguros de -003174C-8N2-T83174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.4999999999999999E-4</v>
          </cell>
          <cell r="N146">
            <v>1.4999999999999999E-4</v>
          </cell>
          <cell r="O146" t="str">
            <v>003174C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>003174C</v>
          </cell>
          <cell r="X146" t="str">
            <v>Provincia Previsional S.A. de Seguros de -003174C-8N2-T83174</v>
          </cell>
          <cell r="Y146">
            <v>0</v>
          </cell>
          <cell r="Z146">
            <v>0</v>
          </cell>
          <cell r="AA146" t="str">
            <v/>
          </cell>
          <cell r="AB146">
            <v>0</v>
          </cell>
          <cell r="AC146" t="str">
            <v/>
          </cell>
          <cell r="AD146">
            <v>0</v>
          </cell>
          <cell r="AE146" t="str">
            <v/>
          </cell>
          <cell r="AF146">
            <v>1.4999999999999999E-4</v>
          </cell>
          <cell r="AG146" t="str">
            <v/>
          </cell>
          <cell r="AH146">
            <v>1.4999999999999999E-4</v>
          </cell>
          <cell r="AI146" t="str">
            <v/>
          </cell>
          <cell r="AJ146" t="b">
            <v>1</v>
          </cell>
          <cell r="AK146">
            <v>1.4999999999999999E-4</v>
          </cell>
        </row>
        <row r="147">
          <cell r="A147" t="str">
            <v>3282C</v>
          </cell>
          <cell r="B147" t="str">
            <v>Argentina</v>
          </cell>
          <cell r="C147" t="str">
            <v>Latin America</v>
          </cell>
          <cell r="D147" t="str">
            <v>QS</v>
          </cell>
          <cell r="E147" t="str">
            <v>Health</v>
          </cell>
          <cell r="F147" t="str">
            <v>Latin America QS</v>
          </cell>
          <cell r="G147" t="str">
            <v>003282C</v>
          </cell>
          <cell r="H147" t="str">
            <v>Previsol Vida                            -003282C-8N3-T317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003282C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>003282C</v>
          </cell>
          <cell r="X147" t="str">
            <v>Previsol Vida                            -003282C-8N3-T3175</v>
          </cell>
          <cell r="Y147">
            <v>0</v>
          </cell>
          <cell r="Z147">
            <v>0</v>
          </cell>
          <cell r="AA147" t="str">
            <v/>
          </cell>
          <cell r="AB147">
            <v>0</v>
          </cell>
          <cell r="AC147" t="str">
            <v/>
          </cell>
          <cell r="AD147">
            <v>0</v>
          </cell>
          <cell r="AE147" t="str">
            <v/>
          </cell>
          <cell r="AF147">
            <v>0</v>
          </cell>
          <cell r="AG147" t="str">
            <v/>
          </cell>
          <cell r="AH147">
            <v>0</v>
          </cell>
          <cell r="AI147" t="str">
            <v/>
          </cell>
          <cell r="AJ147" t="b">
            <v>1</v>
          </cell>
          <cell r="AK147">
            <v>-1E+17</v>
          </cell>
        </row>
        <row r="148">
          <cell r="A148" t="str">
            <v>3175C</v>
          </cell>
          <cell r="B148" t="str">
            <v>Argentina</v>
          </cell>
          <cell r="C148" t="str">
            <v>Latin America</v>
          </cell>
          <cell r="D148" t="str">
            <v>Traditional</v>
          </cell>
          <cell r="E148" t="str">
            <v>Health</v>
          </cell>
          <cell r="F148" t="str">
            <v>Latin America Traditional</v>
          </cell>
          <cell r="G148" t="str">
            <v>003175C</v>
          </cell>
          <cell r="H148" t="str">
            <v>Previsol Vida                            -003175C-8N3-T317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003175C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 t="str">
            <v/>
          </cell>
          <cell r="V148" t="str">
            <v/>
          </cell>
          <cell r="W148" t="str">
            <v>003175C</v>
          </cell>
          <cell r="X148" t="str">
            <v>Previsol Vida                            -003175C-8N3-T3175</v>
          </cell>
          <cell r="Y148">
            <v>0</v>
          </cell>
          <cell r="Z148">
            <v>0</v>
          </cell>
          <cell r="AA148" t="str">
            <v/>
          </cell>
          <cell r="AB148">
            <v>0</v>
          </cell>
          <cell r="AC148" t="str">
            <v/>
          </cell>
          <cell r="AD148">
            <v>0</v>
          </cell>
          <cell r="AE148" t="str">
            <v/>
          </cell>
          <cell r="AF148">
            <v>0</v>
          </cell>
          <cell r="AG148" t="str">
            <v/>
          </cell>
          <cell r="AH148">
            <v>0</v>
          </cell>
          <cell r="AI148" t="str">
            <v/>
          </cell>
          <cell r="AJ148" t="b">
            <v>1</v>
          </cell>
          <cell r="AK148">
            <v>-1E+17</v>
          </cell>
        </row>
        <row r="149">
          <cell r="A149" t="str">
            <v>3224C</v>
          </cell>
          <cell r="B149" t="str">
            <v>Argentina</v>
          </cell>
          <cell r="C149" t="str">
            <v>Latin America</v>
          </cell>
          <cell r="D149" t="str">
            <v>Traditional</v>
          </cell>
          <cell r="E149" t="str">
            <v>Health</v>
          </cell>
          <cell r="F149" t="str">
            <v>Latin America Traditional</v>
          </cell>
          <cell r="G149" t="str">
            <v>003224C</v>
          </cell>
          <cell r="H149" t="str">
            <v>Internacional Compania de Seguros de Vid -003224C-8N4-T0322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003224C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>003224C</v>
          </cell>
          <cell r="X149" t="str">
            <v>Internacional Compania de Seguros de Vid -003224C-8N4-T03224</v>
          </cell>
          <cell r="Y149">
            <v>0</v>
          </cell>
          <cell r="Z149">
            <v>0</v>
          </cell>
          <cell r="AA149" t="str">
            <v/>
          </cell>
          <cell r="AB149">
            <v>0</v>
          </cell>
          <cell r="AC149" t="str">
            <v/>
          </cell>
          <cell r="AD149">
            <v>0</v>
          </cell>
          <cell r="AE149" t="str">
            <v/>
          </cell>
          <cell r="AF149">
            <v>0</v>
          </cell>
          <cell r="AG149" t="str">
            <v/>
          </cell>
          <cell r="AH149">
            <v>0</v>
          </cell>
          <cell r="AI149" t="str">
            <v/>
          </cell>
          <cell r="AJ149" t="b">
            <v>1</v>
          </cell>
          <cell r="AK149">
            <v>-1E+17</v>
          </cell>
        </row>
        <row r="150">
          <cell r="A150" t="str">
            <v>3284C</v>
          </cell>
          <cell r="B150" t="str">
            <v>Argentina</v>
          </cell>
          <cell r="C150" t="str">
            <v>Latin America</v>
          </cell>
          <cell r="D150" t="str">
            <v>QS</v>
          </cell>
          <cell r="E150" t="str">
            <v>Health</v>
          </cell>
          <cell r="F150" t="str">
            <v>Latin America QS</v>
          </cell>
          <cell r="G150" t="str">
            <v>003284C</v>
          </cell>
          <cell r="H150" t="str">
            <v>Internacional Compania de Seguros de Vid -003284C-8N4-T0322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003284C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>003284C</v>
          </cell>
          <cell r="X150" t="str">
            <v>Internacional Compania de Seguros de Vid -003284C-8N4-T03224</v>
          </cell>
          <cell r="Y150">
            <v>0</v>
          </cell>
          <cell r="Z150">
            <v>0</v>
          </cell>
          <cell r="AA150" t="str">
            <v/>
          </cell>
          <cell r="AB150">
            <v>0</v>
          </cell>
          <cell r="AC150" t="str">
            <v/>
          </cell>
          <cell r="AD150">
            <v>0</v>
          </cell>
          <cell r="AE150" t="str">
            <v/>
          </cell>
          <cell r="AF150">
            <v>0</v>
          </cell>
          <cell r="AG150" t="str">
            <v/>
          </cell>
          <cell r="AH150">
            <v>0</v>
          </cell>
          <cell r="AI150" t="str">
            <v/>
          </cell>
          <cell r="AJ150" t="b">
            <v>1</v>
          </cell>
          <cell r="AK150">
            <v>-1E+17</v>
          </cell>
        </row>
        <row r="151">
          <cell r="A151" t="str">
            <v>4167Y</v>
          </cell>
          <cell r="B151" t="str">
            <v>Argentina</v>
          </cell>
          <cell r="C151" t="str">
            <v>Latin America</v>
          </cell>
          <cell r="D151" t="str">
            <v>Traditional</v>
          </cell>
          <cell r="E151" t="str">
            <v>Life</v>
          </cell>
          <cell r="F151" t="str">
            <v>Latin America Traditional</v>
          </cell>
          <cell r="G151" t="str">
            <v>004167Y</v>
          </cell>
          <cell r="H151" t="str">
            <v>Siembra Seguros de Vida SA               -004167Y-8N5-T5432</v>
          </cell>
          <cell r="I151">
            <v>149821</v>
          </cell>
          <cell r="J151">
            <v>-139000</v>
          </cell>
          <cell r="K151">
            <v>-21219.06619339704</v>
          </cell>
          <cell r="L151">
            <v>-7221.9938059006718</v>
          </cell>
          <cell r="M151">
            <v>1386.1566463327661</v>
          </cell>
          <cell r="N151">
            <v>-16233.903352964942</v>
          </cell>
          <cell r="O151" t="str">
            <v>004167Y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>004167Y</v>
          </cell>
          <cell r="X151" t="str">
            <v>Siembra Seguros de Vida SA               -004167Y-8N5-T5432</v>
          </cell>
          <cell r="Y151">
            <v>149821</v>
          </cell>
          <cell r="Z151">
            <v>-139000</v>
          </cell>
          <cell r="AA151">
            <v>0.92777381008002879</v>
          </cell>
          <cell r="AB151">
            <v>-21219.06619339704</v>
          </cell>
          <cell r="AC151">
            <v>0.14162945243588709</v>
          </cell>
          <cell r="AD151">
            <v>-7221.9938059006718</v>
          </cell>
          <cell r="AE151">
            <v>4.8204148990466433E-2</v>
          </cell>
          <cell r="AF151">
            <v>1386.1566463327661</v>
          </cell>
          <cell r="AG151">
            <v>-9.2520851304741403E-3</v>
          </cell>
          <cell r="AH151">
            <v>-16233.903352964942</v>
          </cell>
          <cell r="AI151">
            <v>0.1083553263759082</v>
          </cell>
          <cell r="AJ151" t="b">
            <v>1</v>
          </cell>
          <cell r="AK151">
            <v>-16233.903352964942</v>
          </cell>
        </row>
        <row r="152">
          <cell r="A152" t="str">
            <v>3510Y</v>
          </cell>
          <cell r="B152" t="str">
            <v>Argentina</v>
          </cell>
          <cell r="C152" t="str">
            <v>Latin America</v>
          </cell>
          <cell r="D152" t="str">
            <v>Traditional</v>
          </cell>
          <cell r="E152" t="str">
            <v>Health</v>
          </cell>
          <cell r="F152" t="str">
            <v>Latin America Traditional</v>
          </cell>
          <cell r="G152" t="str">
            <v>003510Y</v>
          </cell>
          <cell r="H152" t="str">
            <v>Siembra Seguros de Vida SA               -003510Y-8N5-T5432</v>
          </cell>
          <cell r="I152">
            <v>9177</v>
          </cell>
          <cell r="J152">
            <v>-7000</v>
          </cell>
          <cell r="K152">
            <v>0</v>
          </cell>
          <cell r="L152">
            <v>-3692.1472671265101</v>
          </cell>
          <cell r="M152">
            <v>-59.438361755723207</v>
          </cell>
          <cell r="N152">
            <v>-1574.5856288822333</v>
          </cell>
          <cell r="O152" t="str">
            <v>003510Y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>003510Y</v>
          </cell>
          <cell r="X152" t="str">
            <v>Siembra Seguros de Vida SA               -003510Y-8N5-T5432</v>
          </cell>
          <cell r="Y152">
            <v>9177</v>
          </cell>
          <cell r="Z152">
            <v>-7000</v>
          </cell>
          <cell r="AA152">
            <v>0.76277650648360029</v>
          </cell>
          <cell r="AB152">
            <v>0</v>
          </cell>
          <cell r="AC152">
            <v>0</v>
          </cell>
          <cell r="AD152">
            <v>-3692.1472671265101</v>
          </cell>
          <cell r="AE152">
            <v>0.40232617054881881</v>
          </cell>
          <cell r="AF152">
            <v>-59.438361755723207</v>
          </cell>
          <cell r="AG152">
            <v>6.4768837044484259E-3</v>
          </cell>
          <cell r="AH152">
            <v>-1574.5856288822333</v>
          </cell>
          <cell r="AI152">
            <v>0.17157956073686753</v>
          </cell>
          <cell r="AJ152" t="b">
            <v>1</v>
          </cell>
          <cell r="AK152">
            <v>-1574.5856288822333</v>
          </cell>
        </row>
        <row r="153">
          <cell r="A153" t="str">
            <v>3509Y</v>
          </cell>
          <cell r="B153" t="str">
            <v>Argentina</v>
          </cell>
          <cell r="C153" t="str">
            <v>Latin America</v>
          </cell>
          <cell r="D153" t="str">
            <v>Traditional</v>
          </cell>
          <cell r="E153" t="str">
            <v>Life</v>
          </cell>
          <cell r="F153" t="str">
            <v>Latin America Traditional</v>
          </cell>
          <cell r="G153" t="str">
            <v>003509Y</v>
          </cell>
          <cell r="H153" t="str">
            <v>Siembra Seguros de Vida SA               -003509Y-8N5-T5432</v>
          </cell>
          <cell r="I153">
            <v>671</v>
          </cell>
          <cell r="J153">
            <v>-1000</v>
          </cell>
          <cell r="K153">
            <v>0</v>
          </cell>
          <cell r="L153">
            <v>-3279.5816595249244</v>
          </cell>
          <cell r="M153">
            <v>137.41468936056549</v>
          </cell>
          <cell r="N153">
            <v>-3471.1669701643591</v>
          </cell>
          <cell r="O153" t="str">
            <v>003509Y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>003509Y</v>
          </cell>
          <cell r="X153" t="str">
            <v>Siembra Seguros de Vida SA               -003509Y-8N5-T5432</v>
          </cell>
          <cell r="Y153">
            <v>671</v>
          </cell>
          <cell r="Z153">
            <v>-1000</v>
          </cell>
          <cell r="AA153">
            <v>1.4903129657228018</v>
          </cell>
          <cell r="AB153">
            <v>0</v>
          </cell>
          <cell r="AC153">
            <v>0</v>
          </cell>
          <cell r="AD153">
            <v>-3279.5816595249244</v>
          </cell>
          <cell r="AE153">
            <v>4.8876030693366976</v>
          </cell>
          <cell r="AF153">
            <v>137.41468936056549</v>
          </cell>
          <cell r="AG153">
            <v>-0.20479089323482189</v>
          </cell>
          <cell r="AH153">
            <v>-3471.1669701643591</v>
          </cell>
          <cell r="AI153">
            <v>5.173125141824678</v>
          </cell>
          <cell r="AJ153" t="b">
            <v>1</v>
          </cell>
          <cell r="AK153">
            <v>-3471.1669701643591</v>
          </cell>
        </row>
        <row r="154">
          <cell r="A154" t="str">
            <v>3869Y</v>
          </cell>
          <cell r="B154" t="str">
            <v>Argentina</v>
          </cell>
          <cell r="C154" t="str">
            <v>Latin America</v>
          </cell>
          <cell r="D154" t="str">
            <v>Traditional</v>
          </cell>
          <cell r="E154" t="str">
            <v>Life</v>
          </cell>
          <cell r="F154" t="str">
            <v>Latin America Traditional</v>
          </cell>
          <cell r="G154" t="str">
            <v>003869Y</v>
          </cell>
          <cell r="H154" t="str">
            <v>MetLife Compania de Seguros de Vida Arge -003869Y-8N7-T9579</v>
          </cell>
          <cell r="I154">
            <v>-62048</v>
          </cell>
          <cell r="J154">
            <v>78248.600000000006</v>
          </cell>
          <cell r="K154">
            <v>0</v>
          </cell>
          <cell r="L154">
            <v>-237.52871534859423</v>
          </cell>
          <cell r="M154">
            <v>447.57469382359295</v>
          </cell>
          <cell r="N154">
            <v>16410.645978475004</v>
          </cell>
          <cell r="O154" t="str">
            <v>003869Y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>003869Y</v>
          </cell>
          <cell r="X154" t="str">
            <v>MetLife Compania de Seguros de Vida Arge -003869Y-8N7-T9579</v>
          </cell>
          <cell r="Y154">
            <v>-62048</v>
          </cell>
          <cell r="Z154">
            <v>78248.600000000006</v>
          </cell>
          <cell r="AA154">
            <v>1.2610978597215061</v>
          </cell>
          <cell r="AB154">
            <v>0</v>
          </cell>
          <cell r="AC154">
            <v>0</v>
          </cell>
          <cell r="AD154">
            <v>-237.52871534859423</v>
          </cell>
          <cell r="AE154">
            <v>-3.8281445872323724E-3</v>
          </cell>
          <cell r="AF154">
            <v>447.57469382359295</v>
          </cell>
          <cell r="AG154">
            <v>7.2133621361460962E-3</v>
          </cell>
          <cell r="AH154">
            <v>16410.645978475004</v>
          </cell>
          <cell r="AI154">
            <v>0.26448307727041975</v>
          </cell>
          <cell r="AJ154" t="b">
            <v>1</v>
          </cell>
          <cell r="AK154">
            <v>16410.645978475004</v>
          </cell>
        </row>
        <row r="155">
          <cell r="A155" t="str">
            <v>3810Y</v>
          </cell>
          <cell r="B155" t="str">
            <v>Argentina</v>
          </cell>
          <cell r="C155" t="str">
            <v>Latin America</v>
          </cell>
          <cell r="D155" t="str">
            <v>Traditional</v>
          </cell>
          <cell r="E155" t="str">
            <v>Life</v>
          </cell>
          <cell r="F155" t="str">
            <v>Latin America Traditional</v>
          </cell>
          <cell r="G155" t="str">
            <v>003810Y</v>
          </cell>
          <cell r="H155" t="str">
            <v>MetLife Compania de Seguros de Vida Arge -003810Y-8N7-T9579</v>
          </cell>
          <cell r="I155">
            <v>125775</v>
          </cell>
          <cell r="J155">
            <v>-224923.57</v>
          </cell>
          <cell r="K155">
            <v>0</v>
          </cell>
          <cell r="L155">
            <v>-9347.4875816256535</v>
          </cell>
          <cell r="M155">
            <v>1793.109909575451</v>
          </cell>
          <cell r="N155">
            <v>-106702.94767205021</v>
          </cell>
          <cell r="O155" t="str">
            <v>003810Y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>003810Y</v>
          </cell>
          <cell r="X155" t="str">
            <v>MetLife Compania de Seguros de Vida Arge -003810Y-8N7-T9579</v>
          </cell>
          <cell r="Y155">
            <v>125775</v>
          </cell>
          <cell r="Z155">
            <v>-224923.57</v>
          </cell>
          <cell r="AA155">
            <v>1.7883010932220236</v>
          </cell>
          <cell r="AB155">
            <v>0</v>
          </cell>
          <cell r="AC155">
            <v>0</v>
          </cell>
          <cell r="AD155">
            <v>-9347.4875816256535</v>
          </cell>
          <cell r="AE155">
            <v>7.4319122096009965E-2</v>
          </cell>
          <cell r="AF155">
            <v>1793.109909575451</v>
          </cell>
          <cell r="AG155">
            <v>-1.4256489044527537E-2</v>
          </cell>
          <cell r="AH155">
            <v>-106702.94767205021</v>
          </cell>
          <cell r="AI155">
            <v>0.84836372627350598</v>
          </cell>
          <cell r="AJ155" t="b">
            <v>1</v>
          </cell>
          <cell r="AK155">
            <v>-106702.94767205021</v>
          </cell>
        </row>
        <row r="156">
          <cell r="A156" t="str">
            <v>4119Y</v>
          </cell>
          <cell r="B156" t="str">
            <v>Argentina</v>
          </cell>
          <cell r="C156" t="str">
            <v>Latin America</v>
          </cell>
          <cell r="D156" t="str">
            <v>Group</v>
          </cell>
          <cell r="E156" t="str">
            <v>Life</v>
          </cell>
          <cell r="F156" t="str">
            <v>Latin America Group</v>
          </cell>
          <cell r="G156" t="str">
            <v>004119Y</v>
          </cell>
          <cell r="H156" t="str">
            <v>San Patricio Seguros de Vida, S.A.       -004119Y-8N8-T9613</v>
          </cell>
          <cell r="I156">
            <v>-12583</v>
          </cell>
          <cell r="J156">
            <v>8000</v>
          </cell>
          <cell r="K156">
            <v>-7869.3783028273283</v>
          </cell>
          <cell r="L156">
            <v>-2456.096218342152</v>
          </cell>
          <cell r="M156">
            <v>-105.47759496869728</v>
          </cell>
          <cell r="N156">
            <v>-15013.952116138176</v>
          </cell>
          <cell r="O156" t="str">
            <v>004119Y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 t="str">
            <v/>
          </cell>
          <cell r="V156" t="str">
            <v/>
          </cell>
          <cell r="W156" t="str">
            <v>004119Y</v>
          </cell>
          <cell r="X156" t="str">
            <v>San Patricio Seguros de Vida, S.A.       -004119Y-8N8-T9613</v>
          </cell>
          <cell r="Y156">
            <v>-12583</v>
          </cell>
          <cell r="Z156">
            <v>8000</v>
          </cell>
          <cell r="AA156">
            <v>0.63577843121672095</v>
          </cell>
          <cell r="AB156">
            <v>-7869.3783028273283</v>
          </cell>
          <cell r="AC156">
            <v>-0.62539762400280763</v>
          </cell>
          <cell r="AD156">
            <v>-2456.096218342152</v>
          </cell>
          <cell r="AE156">
            <v>-0.1951916250768618</v>
          </cell>
          <cell r="AF156">
            <v>-105.47759496869728</v>
          </cell>
          <cell r="AG156">
            <v>-8.3825474822138823E-3</v>
          </cell>
          <cell r="AH156">
            <v>-15013.952116138176</v>
          </cell>
          <cell r="AI156">
            <v>-1.1931933653451623</v>
          </cell>
          <cell r="AJ156" t="b">
            <v>1</v>
          </cell>
          <cell r="AK156">
            <v>-15013.952116138176</v>
          </cell>
        </row>
        <row r="157">
          <cell r="A157" t="str">
            <v>3514Y</v>
          </cell>
          <cell r="B157" t="str">
            <v>Chile</v>
          </cell>
          <cell r="C157" t="str">
            <v>Latin America</v>
          </cell>
          <cell r="D157" t="str">
            <v>Traditional</v>
          </cell>
          <cell r="E157" t="str">
            <v>Life</v>
          </cell>
          <cell r="F157" t="str">
            <v>Latin America Traditional</v>
          </cell>
          <cell r="G157" t="str">
            <v>003514Y</v>
          </cell>
          <cell r="H157" t="str">
            <v>Vida Corp, Chile                         -003514Y-8M1-T0001</v>
          </cell>
          <cell r="I157">
            <v>38135</v>
          </cell>
          <cell r="J157">
            <v>-17468.490000000002</v>
          </cell>
          <cell r="K157">
            <v>-7925.4592945447139</v>
          </cell>
          <cell r="L157">
            <v>-5473.2705027655229</v>
          </cell>
          <cell r="M157">
            <v>1037.9435982342263</v>
          </cell>
          <cell r="N157">
            <v>8305.7238009239863</v>
          </cell>
          <cell r="O157" t="str">
            <v>003514Y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>003514Y</v>
          </cell>
          <cell r="X157" t="str">
            <v>Vida Corp, Chile                         -003514Y-8M1-T0001</v>
          </cell>
          <cell r="Y157">
            <v>38135</v>
          </cell>
          <cell r="Z157">
            <v>-17468.490000000002</v>
          </cell>
          <cell r="AA157">
            <v>0.45806975219614532</v>
          </cell>
          <cell r="AB157">
            <v>-7925.4592945447139</v>
          </cell>
          <cell r="AC157">
            <v>0.20782638768964767</v>
          </cell>
          <cell r="AD157">
            <v>-5473.2705027655229</v>
          </cell>
          <cell r="AE157">
            <v>0.14352354799437583</v>
          </cell>
          <cell r="AF157">
            <v>1037.9435982342263</v>
          </cell>
          <cell r="AG157">
            <v>-2.7217611072091946E-2</v>
          </cell>
          <cell r="AH157">
            <v>8305.7238009239863</v>
          </cell>
          <cell r="AI157">
            <v>-0.21779792319192307</v>
          </cell>
          <cell r="AJ157" t="b">
            <v>1</v>
          </cell>
          <cell r="AK157">
            <v>8305.7238009239863</v>
          </cell>
        </row>
        <row r="158">
          <cell r="A158" t="str">
            <v>3531Y</v>
          </cell>
          <cell r="B158" t="str">
            <v>Chile</v>
          </cell>
          <cell r="C158" t="str">
            <v>Latin America</v>
          </cell>
          <cell r="D158" t="str">
            <v>Traditional</v>
          </cell>
          <cell r="E158" t="str">
            <v>Life</v>
          </cell>
          <cell r="F158" t="str">
            <v>Latin America Traditional</v>
          </cell>
          <cell r="G158" t="str">
            <v>003531Y</v>
          </cell>
          <cell r="H158" t="str">
            <v>Principal Compania (Chile)               -003531Y-8M2-T9080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-27.838199999999997</v>
          </cell>
          <cell r="N158">
            <v>-27.838199999999997</v>
          </cell>
          <cell r="O158" t="str">
            <v>003531Y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>003531Y</v>
          </cell>
          <cell r="X158" t="str">
            <v>Principal Compania (Chile)               -003531Y-8M2-T90803</v>
          </cell>
          <cell r="Y158">
            <v>0</v>
          </cell>
          <cell r="Z158">
            <v>0</v>
          </cell>
          <cell r="AA158" t="str">
            <v/>
          </cell>
          <cell r="AB158">
            <v>0</v>
          </cell>
          <cell r="AC158" t="str">
            <v/>
          </cell>
          <cell r="AD158">
            <v>0</v>
          </cell>
          <cell r="AE158" t="str">
            <v/>
          </cell>
          <cell r="AF158">
            <v>-27.838199999999997</v>
          </cell>
          <cell r="AG158" t="str">
            <v/>
          </cell>
          <cell r="AH158">
            <v>-27.838199999999997</v>
          </cell>
          <cell r="AI158" t="str">
            <v/>
          </cell>
          <cell r="AJ158" t="b">
            <v>1</v>
          </cell>
          <cell r="AK158">
            <v>-27.838199999999997</v>
          </cell>
        </row>
        <row r="159">
          <cell r="A159" t="str">
            <v>3754Y</v>
          </cell>
          <cell r="B159" t="str">
            <v>Chile</v>
          </cell>
          <cell r="C159" t="str">
            <v>Latin America</v>
          </cell>
          <cell r="D159" t="str">
            <v>Traditional</v>
          </cell>
          <cell r="E159" t="str">
            <v>Life</v>
          </cell>
          <cell r="F159" t="str">
            <v>Latin America Traditional</v>
          </cell>
          <cell r="G159" t="str">
            <v>003754Y</v>
          </cell>
          <cell r="H159" t="str">
            <v>Principal Compania (Chile)               -003754Y-8M2-T90803</v>
          </cell>
          <cell r="I159">
            <v>97634</v>
          </cell>
          <cell r="J159">
            <v>-55204.67</v>
          </cell>
          <cell r="K159">
            <v>-160.25066348382643</v>
          </cell>
          <cell r="L159">
            <v>-10501.953440094141</v>
          </cell>
          <cell r="M159">
            <v>129.63664087847016</v>
          </cell>
          <cell r="N159">
            <v>31896.762537300503</v>
          </cell>
          <cell r="O159" t="str">
            <v>003754Y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>003754Y</v>
          </cell>
          <cell r="X159" t="str">
            <v>Principal Compania (Chile)               -003754Y-8M2-T90803</v>
          </cell>
          <cell r="Y159">
            <v>97634</v>
          </cell>
          <cell r="Z159">
            <v>-55204.67</v>
          </cell>
          <cell r="AA159">
            <v>0.56542464715160701</v>
          </cell>
          <cell r="AB159">
            <v>-160.25066348382643</v>
          </cell>
          <cell r="AC159">
            <v>1.6413407571524922E-3</v>
          </cell>
          <cell r="AD159">
            <v>-10501.953440094141</v>
          </cell>
          <cell r="AE159">
            <v>0.10756451072468752</v>
          </cell>
          <cell r="AF159">
            <v>129.63664087847016</v>
          </cell>
          <cell r="AG159">
            <v>-1.3277817243836181E-3</v>
          </cell>
          <cell r="AH159">
            <v>31896.762537300503</v>
          </cell>
          <cell r="AI159">
            <v>-0.3266972830909366</v>
          </cell>
          <cell r="AJ159" t="b">
            <v>1</v>
          </cell>
          <cell r="AK159">
            <v>31896.762537300503</v>
          </cell>
        </row>
        <row r="160">
          <cell r="A160" t="str">
            <v>3753Y</v>
          </cell>
          <cell r="B160" t="str">
            <v>Chile</v>
          </cell>
          <cell r="C160" t="str">
            <v>Latin America</v>
          </cell>
          <cell r="D160" t="str">
            <v>Traditional</v>
          </cell>
          <cell r="E160" t="str">
            <v>Life</v>
          </cell>
          <cell r="F160" t="str">
            <v>Latin America Traditional</v>
          </cell>
          <cell r="G160" t="str">
            <v>003753Y</v>
          </cell>
          <cell r="H160" t="str">
            <v>Principal Compania (Chile)               -003753Y-8M2-T90803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003753Y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>003753Y</v>
          </cell>
          <cell r="X160" t="str">
            <v>Principal Compania (Chile)               -003753Y-8M2-T90803</v>
          </cell>
          <cell r="Y160">
            <v>0</v>
          </cell>
          <cell r="Z160">
            <v>0</v>
          </cell>
          <cell r="AA160" t="str">
            <v/>
          </cell>
          <cell r="AB160">
            <v>0</v>
          </cell>
          <cell r="AC160" t="str">
            <v/>
          </cell>
          <cell r="AD160">
            <v>0</v>
          </cell>
          <cell r="AE160" t="str">
            <v/>
          </cell>
          <cell r="AF160">
            <v>0</v>
          </cell>
          <cell r="AG160" t="str">
            <v/>
          </cell>
          <cell r="AH160">
            <v>0</v>
          </cell>
          <cell r="AI160" t="str">
            <v/>
          </cell>
          <cell r="AJ160" t="b">
            <v>1</v>
          </cell>
          <cell r="AK160">
            <v>-1E+17</v>
          </cell>
        </row>
        <row r="161">
          <cell r="A161" t="str">
            <v>3908Y</v>
          </cell>
          <cell r="B161" t="str">
            <v>Chile</v>
          </cell>
          <cell r="C161" t="str">
            <v>Latin America</v>
          </cell>
          <cell r="D161" t="str">
            <v>Traditional</v>
          </cell>
          <cell r="E161" t="str">
            <v>Life</v>
          </cell>
          <cell r="F161" t="str">
            <v>Latin America Traditional</v>
          </cell>
          <cell r="G161" t="str">
            <v>003908Y</v>
          </cell>
          <cell r="H161" t="str">
            <v>MetLife Chile, S.A.                      -003908Y-8M3-t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003908Y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>003908Y</v>
          </cell>
          <cell r="X161" t="str">
            <v>MetLife Chile, S.A.                      -003908Y-8M3-t99999</v>
          </cell>
          <cell r="Y161">
            <v>0</v>
          </cell>
          <cell r="Z161">
            <v>0</v>
          </cell>
          <cell r="AA161" t="str">
            <v/>
          </cell>
          <cell r="AB161">
            <v>0</v>
          </cell>
          <cell r="AC161" t="str">
            <v/>
          </cell>
          <cell r="AD161">
            <v>0</v>
          </cell>
          <cell r="AE161" t="str">
            <v/>
          </cell>
          <cell r="AF161">
            <v>0</v>
          </cell>
          <cell r="AG161" t="str">
            <v/>
          </cell>
          <cell r="AH161">
            <v>0</v>
          </cell>
          <cell r="AI161" t="str">
            <v/>
          </cell>
          <cell r="AJ161" t="b">
            <v>1</v>
          </cell>
          <cell r="AK161">
            <v>-1E+17</v>
          </cell>
        </row>
        <row r="162">
          <cell r="A162" t="str">
            <v>3911Y</v>
          </cell>
          <cell r="B162" t="str">
            <v>Chile</v>
          </cell>
          <cell r="C162" t="str">
            <v>Latin America</v>
          </cell>
          <cell r="D162" t="str">
            <v>Traditional</v>
          </cell>
          <cell r="E162" t="str">
            <v>Health</v>
          </cell>
          <cell r="F162" t="str">
            <v>Latin America Traditional</v>
          </cell>
          <cell r="G162" t="str">
            <v>003911Y</v>
          </cell>
          <cell r="H162" t="str">
            <v>MetLife Chile, S.A.                      -003911Y-8M3-t9999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003911Y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 t="str">
            <v/>
          </cell>
          <cell r="V162" t="str">
            <v/>
          </cell>
          <cell r="W162" t="str">
            <v>003911Y</v>
          </cell>
          <cell r="X162" t="str">
            <v>MetLife Chile, S.A.                      -003911Y-8M3-t99999</v>
          </cell>
          <cell r="Y162">
            <v>0</v>
          </cell>
          <cell r="Z162">
            <v>0</v>
          </cell>
          <cell r="AA162" t="str">
            <v/>
          </cell>
          <cell r="AB162">
            <v>0</v>
          </cell>
          <cell r="AC162" t="str">
            <v/>
          </cell>
          <cell r="AD162">
            <v>0</v>
          </cell>
          <cell r="AE162" t="str">
            <v/>
          </cell>
          <cell r="AF162">
            <v>0</v>
          </cell>
          <cell r="AG162" t="str">
            <v/>
          </cell>
          <cell r="AH162">
            <v>0</v>
          </cell>
          <cell r="AI162" t="str">
            <v/>
          </cell>
          <cell r="AJ162" t="b">
            <v>1</v>
          </cell>
          <cell r="AK162">
            <v>-1E+17</v>
          </cell>
        </row>
        <row r="163">
          <cell r="A163" t="str">
            <v>3643Y</v>
          </cell>
          <cell r="B163" t="str">
            <v>Chile</v>
          </cell>
          <cell r="C163" t="str">
            <v>Latin America</v>
          </cell>
          <cell r="D163" t="str">
            <v>Traditional</v>
          </cell>
          <cell r="E163" t="str">
            <v>Life</v>
          </cell>
          <cell r="F163" t="str">
            <v>Latin America Traditional</v>
          </cell>
          <cell r="G163" t="str">
            <v>003643Y</v>
          </cell>
          <cell r="H163" t="str">
            <v>MetLife Chile, S.A.                      -003643Y-8M3-t99999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003643Y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>003643Y</v>
          </cell>
          <cell r="X163" t="str">
            <v>MetLife Chile, S.A.                      -003643Y-8M3-t99999</v>
          </cell>
          <cell r="Y163">
            <v>0</v>
          </cell>
          <cell r="Z163">
            <v>0</v>
          </cell>
          <cell r="AA163" t="str">
            <v/>
          </cell>
          <cell r="AB163">
            <v>0</v>
          </cell>
          <cell r="AC163" t="str">
            <v/>
          </cell>
          <cell r="AD163">
            <v>0</v>
          </cell>
          <cell r="AE163" t="str">
            <v/>
          </cell>
          <cell r="AF163">
            <v>0</v>
          </cell>
          <cell r="AG163" t="str">
            <v/>
          </cell>
          <cell r="AH163">
            <v>0</v>
          </cell>
          <cell r="AI163" t="str">
            <v/>
          </cell>
          <cell r="AJ163" t="b">
            <v>1</v>
          </cell>
          <cell r="AK163">
            <v>-1E+17</v>
          </cell>
        </row>
        <row r="164">
          <cell r="A164" t="str">
            <v>3710Y</v>
          </cell>
          <cell r="B164" t="str">
            <v>Chile</v>
          </cell>
          <cell r="C164" t="str">
            <v>Latin America</v>
          </cell>
          <cell r="D164" t="str">
            <v>Fallabella</v>
          </cell>
          <cell r="E164" t="str">
            <v>Health</v>
          </cell>
          <cell r="F164" t="str">
            <v>Latin America Fallabella</v>
          </cell>
          <cell r="G164" t="str">
            <v>003710Y</v>
          </cell>
          <cell r="H164" t="str">
            <v>ABN AMRO Compania de Seguros de Vida S.A -003710Y-8M4-T9571</v>
          </cell>
          <cell r="I164">
            <v>117009</v>
          </cell>
          <cell r="J164">
            <v>103000</v>
          </cell>
          <cell r="K164">
            <v>-26213.132895548133</v>
          </cell>
          <cell r="L164">
            <v>-4252.4041838213043</v>
          </cell>
          <cell r="M164">
            <v>-1299.3015016536356</v>
          </cell>
          <cell r="N164">
            <v>188244.1614189769</v>
          </cell>
          <cell r="O164" t="str">
            <v>003710Y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>003710Y</v>
          </cell>
          <cell r="X164" t="str">
            <v>ABN AMRO Compania de Seguros de Vida S.A -003710Y-8M4-T9571</v>
          </cell>
          <cell r="Y164">
            <v>117009</v>
          </cell>
          <cell r="Z164">
            <v>103000</v>
          </cell>
          <cell r="AA164">
            <v>-0.88027416694442306</v>
          </cell>
          <cell r="AB164">
            <v>-26213.132895548133</v>
          </cell>
          <cell r="AC164">
            <v>0.22402663808380666</v>
          </cell>
          <cell r="AD164">
            <v>-4252.4041838213043</v>
          </cell>
          <cell r="AE164">
            <v>3.6342539324507553E-2</v>
          </cell>
          <cell r="AF164">
            <v>-1299.3015016536356</v>
          </cell>
          <cell r="AG164">
            <v>1.1104286863862058E-2</v>
          </cell>
          <cell r="AH164">
            <v>188244.1614189769</v>
          </cell>
          <cell r="AI164">
            <v>-1.6088007026722466</v>
          </cell>
          <cell r="AJ164" t="b">
            <v>1</v>
          </cell>
          <cell r="AK164">
            <v>188244.1614189769</v>
          </cell>
        </row>
        <row r="165">
          <cell r="A165" t="str">
            <v>3778Y</v>
          </cell>
          <cell r="B165" t="str">
            <v>Chile</v>
          </cell>
          <cell r="C165" t="str">
            <v>Latin America</v>
          </cell>
          <cell r="D165" t="str">
            <v>Fallabella</v>
          </cell>
          <cell r="E165" t="str">
            <v>Life</v>
          </cell>
          <cell r="F165" t="str">
            <v>Latin America Fallabella</v>
          </cell>
          <cell r="G165" t="str">
            <v>003778Y</v>
          </cell>
          <cell r="H165" t="str">
            <v>ABN AMRO Compania de Seguros de Vida S.A -003778Y-8M4-T9571</v>
          </cell>
          <cell r="I165">
            <v>0</v>
          </cell>
          <cell r="J165">
            <v>7000</v>
          </cell>
          <cell r="K165">
            <v>11</v>
          </cell>
          <cell r="L165">
            <v>0</v>
          </cell>
          <cell r="M165">
            <v>315.06</v>
          </cell>
          <cell r="N165">
            <v>7326.06</v>
          </cell>
          <cell r="O165" t="str">
            <v>003778Y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str">
            <v/>
          </cell>
          <cell r="U165" t="str">
            <v/>
          </cell>
          <cell r="V165" t="str">
            <v/>
          </cell>
          <cell r="W165" t="str">
            <v>003778Y</v>
          </cell>
          <cell r="X165" t="str">
            <v>ABN AMRO Compania de Seguros de Vida S.A -003778Y-8M4-T9571</v>
          </cell>
          <cell r="Y165">
            <v>0</v>
          </cell>
          <cell r="Z165">
            <v>7000</v>
          </cell>
          <cell r="AA165" t="str">
            <v/>
          </cell>
          <cell r="AB165">
            <v>11</v>
          </cell>
          <cell r="AC165" t="str">
            <v/>
          </cell>
          <cell r="AD165">
            <v>0</v>
          </cell>
          <cell r="AE165" t="str">
            <v/>
          </cell>
          <cell r="AF165">
            <v>315.06</v>
          </cell>
          <cell r="AG165" t="str">
            <v/>
          </cell>
          <cell r="AH165">
            <v>7326.06</v>
          </cell>
          <cell r="AI165" t="str">
            <v/>
          </cell>
          <cell r="AJ165" t="b">
            <v>1</v>
          </cell>
          <cell r="AK165">
            <v>7326.06</v>
          </cell>
        </row>
        <row r="166">
          <cell r="A166" t="str">
            <v>3733Y</v>
          </cell>
          <cell r="B166" t="str">
            <v>Chile</v>
          </cell>
          <cell r="C166" t="str">
            <v>Latin America</v>
          </cell>
          <cell r="D166" t="str">
            <v>Traditional</v>
          </cell>
          <cell r="E166" t="str">
            <v>Life</v>
          </cell>
          <cell r="F166" t="str">
            <v>Latin America Traditional</v>
          </cell>
          <cell r="G166" t="str">
            <v>003733Y</v>
          </cell>
          <cell r="H166" t="str">
            <v>Seguros de Vida La Construccion S.A.     -003733Y-8M5-T9574</v>
          </cell>
          <cell r="I166">
            <v>21539</v>
          </cell>
          <cell r="J166">
            <v>0</v>
          </cell>
          <cell r="K166">
            <v>0</v>
          </cell>
          <cell r="L166">
            <v>-4291.7400300198569</v>
          </cell>
          <cell r="M166">
            <v>-1990.7283097805948</v>
          </cell>
          <cell r="N166">
            <v>15256.531660199549</v>
          </cell>
          <cell r="O166" t="str">
            <v>003733Y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>003733Y</v>
          </cell>
          <cell r="X166" t="str">
            <v>Seguros de Vida La Construccion S.A.     -003733Y-8M5-T9574</v>
          </cell>
          <cell r="Y166">
            <v>2153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4291.7400300198569</v>
          </cell>
          <cell r="AE166">
            <v>0.19925437717720679</v>
          </cell>
          <cell r="AF166">
            <v>-1990.7283097805948</v>
          </cell>
          <cell r="AG166">
            <v>9.2424360916504703E-2</v>
          </cell>
          <cell r="AH166">
            <v>15256.531660199549</v>
          </cell>
          <cell r="AI166">
            <v>-0.70832126190628852</v>
          </cell>
          <cell r="AJ166" t="b">
            <v>1</v>
          </cell>
          <cell r="AK166">
            <v>15256.531660199549</v>
          </cell>
        </row>
        <row r="167">
          <cell r="A167" t="str">
            <v>3774Y</v>
          </cell>
          <cell r="B167" t="str">
            <v>Chile</v>
          </cell>
          <cell r="C167" t="str">
            <v>Latin America</v>
          </cell>
          <cell r="D167" t="str">
            <v>Traditional</v>
          </cell>
          <cell r="E167" t="str">
            <v>Life</v>
          </cell>
          <cell r="F167" t="str">
            <v>Latin America Traditional</v>
          </cell>
          <cell r="G167" t="str">
            <v>003774Y</v>
          </cell>
          <cell r="H167" t="str">
            <v>Seguros Vida Security Prevision, S.A.    -003774Y-8M6-T9576</v>
          </cell>
          <cell r="I167">
            <v>133087.57</v>
          </cell>
          <cell r="J167">
            <v>-150289.26</v>
          </cell>
          <cell r="K167">
            <v>-21908.218572512062</v>
          </cell>
          <cell r="L167">
            <v>-8529.1224437491164</v>
          </cell>
          <cell r="M167">
            <v>9866.1028748174631</v>
          </cell>
          <cell r="N167">
            <v>-37772.928141443728</v>
          </cell>
          <cell r="O167" t="str">
            <v>003774Y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>003774Y</v>
          </cell>
          <cell r="X167" t="str">
            <v>Seguros Vida Security Prevision, S.A.    -003774Y-8M6-T9576</v>
          </cell>
          <cell r="Y167">
            <v>133087.57</v>
          </cell>
          <cell r="Z167">
            <v>-150289.26</v>
          </cell>
          <cell r="AA167">
            <v>1.1292509135150639</v>
          </cell>
          <cell r="AB167">
            <v>-21908.218572512062</v>
          </cell>
          <cell r="AC167">
            <v>0.16461506189129504</v>
          </cell>
          <cell r="AD167">
            <v>-8529.1224437491164</v>
          </cell>
          <cell r="AE167">
            <v>6.4086544248641075E-2</v>
          </cell>
          <cell r="AF167">
            <v>9866.1028748174631</v>
          </cell>
          <cell r="AG167">
            <v>-7.4132414280443037E-2</v>
          </cell>
          <cell r="AH167">
            <v>-37772.928141443728</v>
          </cell>
          <cell r="AI167">
            <v>0.28382010537455699</v>
          </cell>
          <cell r="AJ167" t="b">
            <v>1</v>
          </cell>
          <cell r="AK167">
            <v>-37772.928141443728</v>
          </cell>
        </row>
        <row r="168">
          <cell r="A168" t="str">
            <v>3870Y</v>
          </cell>
          <cell r="B168" t="str">
            <v>Chile</v>
          </cell>
          <cell r="C168" t="str">
            <v>Latin America</v>
          </cell>
          <cell r="D168" t="str">
            <v>Traditional</v>
          </cell>
          <cell r="E168" t="str">
            <v>Life</v>
          </cell>
          <cell r="F168" t="str">
            <v>Latin America Traditional</v>
          </cell>
          <cell r="G168" t="str">
            <v>003870Y</v>
          </cell>
          <cell r="H168" t="str">
            <v>Penta Vida Compania de Seguros (Chile)   -003870Y-8M7-T9580</v>
          </cell>
          <cell r="I168">
            <v>15780</v>
          </cell>
          <cell r="J168">
            <v>0</v>
          </cell>
          <cell r="K168">
            <v>0</v>
          </cell>
          <cell r="L168">
            <v>-4012.4118694064628</v>
          </cell>
          <cell r="M168">
            <v>-104.42340073066492</v>
          </cell>
          <cell r="N168">
            <v>11663.16472986287</v>
          </cell>
          <cell r="O168" t="str">
            <v>003870Y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>003870Y</v>
          </cell>
          <cell r="X168" t="str">
            <v>Penta Vida Compania de Seguros (Chile)   -003870Y-8M7-T9580</v>
          </cell>
          <cell r="Y168">
            <v>1578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4012.4118694064628</v>
          </cell>
          <cell r="AE168">
            <v>0.25427198158469344</v>
          </cell>
          <cell r="AF168">
            <v>-104.42340073066492</v>
          </cell>
          <cell r="AG168">
            <v>6.6174525177861172E-3</v>
          </cell>
          <cell r="AH168">
            <v>11663.16472986287</v>
          </cell>
          <cell r="AI168">
            <v>-0.73911056589752033</v>
          </cell>
          <cell r="AJ168" t="b">
            <v>1</v>
          </cell>
          <cell r="AK168">
            <v>11663.16472986287</v>
          </cell>
        </row>
        <row r="169">
          <cell r="A169" t="str">
            <v>4031Y</v>
          </cell>
          <cell r="B169" t="str">
            <v>Chile</v>
          </cell>
          <cell r="C169" t="str">
            <v>Latin America</v>
          </cell>
          <cell r="D169" t="str">
            <v>Traditional</v>
          </cell>
          <cell r="E169" t="str">
            <v>Life</v>
          </cell>
          <cell r="F169" t="str">
            <v>Latin America Traditional</v>
          </cell>
          <cell r="G169" t="str">
            <v>004031Y</v>
          </cell>
          <cell r="H169" t="str">
            <v>Penta Vida Compania de Seguros (Chile)   -004031Y-8M7-T9580</v>
          </cell>
          <cell r="I169">
            <v>-42233</v>
          </cell>
          <cell r="J169">
            <v>173352.17</v>
          </cell>
          <cell r="K169">
            <v>-5087.8774538546368</v>
          </cell>
          <cell r="L169">
            <v>-2358.2207046695607</v>
          </cell>
          <cell r="M169">
            <v>-331.94012781633893</v>
          </cell>
          <cell r="N169">
            <v>123341.13171365949</v>
          </cell>
          <cell r="O169" t="str">
            <v>004031Y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>004031Y</v>
          </cell>
          <cell r="X169" t="str">
            <v>Penta Vida Compania de Seguros (Chile)   -004031Y-8M7-T9580</v>
          </cell>
          <cell r="Y169">
            <v>-42233</v>
          </cell>
          <cell r="Z169">
            <v>173352.17</v>
          </cell>
          <cell r="AA169">
            <v>4.1046615206118444</v>
          </cell>
          <cell r="AB169">
            <v>-5087.8774538546368</v>
          </cell>
          <cell r="AC169">
            <v>-0.12047160878589341</v>
          </cell>
          <cell r="AD169">
            <v>-2358.2207046695607</v>
          </cell>
          <cell r="AE169">
            <v>-5.5838342165357914E-2</v>
          </cell>
          <cell r="AF169">
            <v>-331.94012781633893</v>
          </cell>
          <cell r="AG169">
            <v>-7.8597335689233293E-3</v>
          </cell>
          <cell r="AH169">
            <v>123341.13171365949</v>
          </cell>
          <cell r="AI169">
            <v>2.9204918360916698</v>
          </cell>
          <cell r="AJ169" t="b">
            <v>1</v>
          </cell>
          <cell r="AK169">
            <v>123341.13171365949</v>
          </cell>
        </row>
        <row r="170">
          <cell r="A170" t="str">
            <v>3830Y</v>
          </cell>
          <cell r="B170" t="str">
            <v>Chile</v>
          </cell>
          <cell r="C170" t="str">
            <v>Latin America</v>
          </cell>
          <cell r="D170" t="str">
            <v>Traditional</v>
          </cell>
          <cell r="E170" t="str">
            <v>Life</v>
          </cell>
          <cell r="F170" t="str">
            <v>Latin America Traditional</v>
          </cell>
          <cell r="G170" t="str">
            <v>003830Y</v>
          </cell>
          <cell r="H170" t="str">
            <v>Penta Vida Compania de Seguros (Chile)   -003830Y-8M7-T9580</v>
          </cell>
          <cell r="I170">
            <v>266806</v>
          </cell>
          <cell r="J170">
            <v>-32702.32</v>
          </cell>
          <cell r="K170">
            <v>-12900.894698683345</v>
          </cell>
          <cell r="L170">
            <v>-15191.504149777533</v>
          </cell>
          <cell r="M170">
            <v>-20936.935886460444</v>
          </cell>
          <cell r="N170">
            <v>185074.34526507868</v>
          </cell>
          <cell r="O170" t="str">
            <v>003830Y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>003830Y</v>
          </cell>
          <cell r="X170" t="str">
            <v>Penta Vida Compania de Seguros (Chile)   -003830Y-8M7-T9580</v>
          </cell>
          <cell r="Y170">
            <v>266806</v>
          </cell>
          <cell r="Z170">
            <v>-32702.32</v>
          </cell>
          <cell r="AA170">
            <v>0.12256965735403251</v>
          </cell>
          <cell r="AB170">
            <v>-12900.894698683345</v>
          </cell>
          <cell r="AC170">
            <v>4.8353090630208262E-2</v>
          </cell>
          <cell r="AD170">
            <v>-15191.504149777533</v>
          </cell>
          <cell r="AE170">
            <v>5.693839025275868E-2</v>
          </cell>
          <cell r="AF170">
            <v>-20936.935886460444</v>
          </cell>
          <cell r="AG170">
            <v>7.8472507688959178E-2</v>
          </cell>
          <cell r="AH170">
            <v>185074.34526507868</v>
          </cell>
          <cell r="AI170">
            <v>-0.69366635407404131</v>
          </cell>
          <cell r="AJ170" t="b">
            <v>1</v>
          </cell>
          <cell r="AK170">
            <v>185074.34526507868</v>
          </cell>
        </row>
        <row r="171">
          <cell r="A171" t="str">
            <v>3867Y</v>
          </cell>
          <cell r="B171" t="str">
            <v>Chile</v>
          </cell>
          <cell r="C171" t="str">
            <v>Latin America</v>
          </cell>
          <cell r="D171" t="str">
            <v>Traditional</v>
          </cell>
          <cell r="E171" t="str">
            <v>Life</v>
          </cell>
          <cell r="F171" t="str">
            <v>Latin America Traditional</v>
          </cell>
          <cell r="G171" t="str">
            <v>003867Y</v>
          </cell>
          <cell r="H171" t="str">
            <v>Cia De Seguros La Chilena Consolidada    -003867Y-8M8-T9584</v>
          </cell>
          <cell r="I171">
            <v>229683</v>
          </cell>
          <cell r="J171">
            <v>-257641.63</v>
          </cell>
          <cell r="K171">
            <v>-11037.589130474998</v>
          </cell>
          <cell r="L171">
            <v>-13905.11042243104</v>
          </cell>
          <cell r="M171">
            <v>-7849.4663466426691</v>
          </cell>
          <cell r="N171">
            <v>-60750.795899548706</v>
          </cell>
          <cell r="O171" t="str">
            <v>003867Y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 t="str">
            <v/>
          </cell>
          <cell r="U171" t="str">
            <v/>
          </cell>
          <cell r="V171" t="str">
            <v/>
          </cell>
          <cell r="W171" t="str">
            <v>003867Y</v>
          </cell>
          <cell r="X171" t="str">
            <v>Cia De Seguros La Chilena Consolidada    -003867Y-8M8-T9584</v>
          </cell>
          <cell r="Y171">
            <v>229683</v>
          </cell>
          <cell r="Z171">
            <v>-257641.63</v>
          </cell>
          <cell r="AA171">
            <v>1.121727032475194</v>
          </cell>
          <cell r="AB171">
            <v>-11037.589130474998</v>
          </cell>
          <cell r="AC171">
            <v>4.8055751320189126E-2</v>
          </cell>
          <cell r="AD171">
            <v>-13905.11042243104</v>
          </cell>
          <cell r="AE171">
            <v>6.0540442359386805E-2</v>
          </cell>
          <cell r="AF171">
            <v>-7849.4663466426691</v>
          </cell>
          <cell r="AG171">
            <v>3.4175216914802874E-2</v>
          </cell>
          <cell r="AH171">
            <v>-60750.795899548706</v>
          </cell>
          <cell r="AI171">
            <v>0.26449844306957287</v>
          </cell>
          <cell r="AJ171" t="b">
            <v>1</v>
          </cell>
          <cell r="AK171">
            <v>-60750.795899548706</v>
          </cell>
        </row>
        <row r="172">
          <cell r="A172" t="str">
            <v>3909Y</v>
          </cell>
          <cell r="B172" t="str">
            <v>Chile</v>
          </cell>
          <cell r="C172" t="str">
            <v>Latin America</v>
          </cell>
          <cell r="D172" t="str">
            <v>Traditional</v>
          </cell>
          <cell r="E172" t="str">
            <v>Life</v>
          </cell>
          <cell r="F172" t="str">
            <v>Latin America Traditional</v>
          </cell>
          <cell r="G172" t="str">
            <v>003909Y</v>
          </cell>
          <cell r="H172" t="str">
            <v>Seguros Cruz del Sur, S.A.               -003909Y-8M9-T959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003909Y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>003909Y</v>
          </cell>
          <cell r="X172" t="str">
            <v>Seguros Cruz del Sur, S.A.               -003909Y-8M9-T9590</v>
          </cell>
          <cell r="Y172">
            <v>0</v>
          </cell>
          <cell r="Z172">
            <v>0</v>
          </cell>
          <cell r="AA172" t="str">
            <v/>
          </cell>
          <cell r="AB172">
            <v>0</v>
          </cell>
          <cell r="AC172" t="str">
            <v/>
          </cell>
          <cell r="AD172">
            <v>0</v>
          </cell>
          <cell r="AE172" t="str">
            <v/>
          </cell>
          <cell r="AF172">
            <v>0</v>
          </cell>
          <cell r="AG172" t="str">
            <v/>
          </cell>
          <cell r="AH172">
            <v>0</v>
          </cell>
          <cell r="AI172" t="str">
            <v/>
          </cell>
          <cell r="AJ172" t="b">
            <v>1</v>
          </cell>
          <cell r="AK172">
            <v>-1E+17</v>
          </cell>
        </row>
        <row r="173">
          <cell r="A173" t="str">
            <v>3915Y</v>
          </cell>
          <cell r="B173" t="str">
            <v>Chile</v>
          </cell>
          <cell r="C173" t="str">
            <v>Latin America</v>
          </cell>
          <cell r="D173" t="str">
            <v>Traditional</v>
          </cell>
          <cell r="E173" t="str">
            <v>Life</v>
          </cell>
          <cell r="F173" t="str">
            <v>Latin America Traditional</v>
          </cell>
          <cell r="G173" t="str">
            <v>003915Y</v>
          </cell>
          <cell r="H173" t="str">
            <v>Chile BICE Vida, S.A.                    -003915Y-8MA-T9593</v>
          </cell>
          <cell r="I173">
            <v>76949.11</v>
          </cell>
          <cell r="J173">
            <v>-111979.83</v>
          </cell>
          <cell r="K173">
            <v>-9837.7827532220654</v>
          </cell>
          <cell r="L173">
            <v>-8198.7414706508334</v>
          </cell>
          <cell r="M173">
            <v>749.38456828909909</v>
          </cell>
          <cell r="N173">
            <v>-52317.859655583808</v>
          </cell>
          <cell r="O173" t="str">
            <v>003915Y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 t="str">
            <v/>
          </cell>
          <cell r="V173" t="str">
            <v/>
          </cell>
          <cell r="W173" t="str">
            <v>003915Y</v>
          </cell>
          <cell r="X173" t="str">
            <v>Chile BICE Vida, S.A.                    -003915Y-8MA-T9593</v>
          </cell>
          <cell r="Y173">
            <v>76949.11</v>
          </cell>
          <cell r="Z173">
            <v>-111979.83</v>
          </cell>
          <cell r="AA173">
            <v>1.4552452913360532</v>
          </cell>
          <cell r="AB173">
            <v>-9837.7827532220654</v>
          </cell>
          <cell r="AC173">
            <v>0.1278479082243065</v>
          </cell>
          <cell r="AD173">
            <v>-8198.7414706508334</v>
          </cell>
          <cell r="AE173">
            <v>0.10654758022088667</v>
          </cell>
          <cell r="AF173">
            <v>749.38456828909909</v>
          </cell>
          <cell r="AG173">
            <v>-9.7387035183265809E-3</v>
          </cell>
          <cell r="AH173">
            <v>-52317.859655583808</v>
          </cell>
          <cell r="AI173">
            <v>0.67990207626291987</v>
          </cell>
          <cell r="AJ173" t="b">
            <v>1</v>
          </cell>
          <cell r="AK173">
            <v>-52317.859655583808</v>
          </cell>
        </row>
        <row r="174">
          <cell r="A174" t="str">
            <v>3914Y</v>
          </cell>
          <cell r="B174" t="str">
            <v>Chile</v>
          </cell>
          <cell r="C174" t="str">
            <v>Latin America</v>
          </cell>
          <cell r="D174" t="str">
            <v>Traditional</v>
          </cell>
          <cell r="E174" t="str">
            <v>Life</v>
          </cell>
          <cell r="F174" t="str">
            <v>Latin America Traditional</v>
          </cell>
          <cell r="G174" t="str">
            <v>003914Y</v>
          </cell>
          <cell r="H174" t="str">
            <v>Chile BICE Vida, S.A.                    -003914Y-8MA-T9593</v>
          </cell>
          <cell r="I174">
            <v>-339313</v>
          </cell>
          <cell r="J174">
            <v>380000</v>
          </cell>
          <cell r="K174">
            <v>26561.249093480448</v>
          </cell>
          <cell r="L174">
            <v>3317.4423219839518</v>
          </cell>
          <cell r="M174">
            <v>-2844.3073338324393</v>
          </cell>
          <cell r="N174">
            <v>67721.384081631957</v>
          </cell>
          <cell r="O174" t="str">
            <v>003914Y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>003914Y</v>
          </cell>
          <cell r="X174" t="str">
            <v>Chile BICE Vida, S.A.                    -003914Y-8MA-T9593</v>
          </cell>
          <cell r="Y174">
            <v>-339313</v>
          </cell>
          <cell r="Z174">
            <v>380000</v>
          </cell>
          <cell r="AA174">
            <v>1.1199099356641213</v>
          </cell>
          <cell r="AB174">
            <v>26561.249093480448</v>
          </cell>
          <cell r="AC174">
            <v>7.827949148273261E-2</v>
          </cell>
          <cell r="AD174">
            <v>3317.4423219839518</v>
          </cell>
          <cell r="AE174">
            <v>9.7769384667960018E-3</v>
          </cell>
          <cell r="AF174">
            <v>-2844.3073338324393</v>
          </cell>
          <cell r="AG174">
            <v>-8.3825474822138823E-3</v>
          </cell>
          <cell r="AH174">
            <v>67721.384081631957</v>
          </cell>
          <cell r="AI174">
            <v>0.19958381813143605</v>
          </cell>
          <cell r="AJ174" t="b">
            <v>1</v>
          </cell>
          <cell r="AK174">
            <v>67721.384081631957</v>
          </cell>
        </row>
        <row r="175">
          <cell r="A175" t="str">
            <v>3913Y</v>
          </cell>
          <cell r="B175" t="str">
            <v>Chile</v>
          </cell>
          <cell r="C175" t="str">
            <v>Latin America</v>
          </cell>
          <cell r="D175" t="str">
            <v>Traditional</v>
          </cell>
          <cell r="E175" t="str">
            <v>Life</v>
          </cell>
          <cell r="F175" t="str">
            <v>Latin America Traditional</v>
          </cell>
          <cell r="G175" t="str">
            <v>003913Y</v>
          </cell>
          <cell r="H175" t="str">
            <v>Chile BICE Vida, S.A.                    -003913Y-8MA-T9593</v>
          </cell>
          <cell r="I175">
            <v>270998.34999999998</v>
          </cell>
          <cell r="J175">
            <v>-229349.03999999998</v>
          </cell>
          <cell r="K175">
            <v>-2030.1668271473472</v>
          </cell>
          <cell r="L175">
            <v>-22932.162590754582</v>
          </cell>
          <cell r="M175">
            <v>4137.3565364766164</v>
          </cell>
          <cell r="N175">
            <v>20824.337118574687</v>
          </cell>
          <cell r="O175" t="str">
            <v>003913Y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>003913Y</v>
          </cell>
          <cell r="X175" t="str">
            <v>Chile BICE Vida, S.A.                    -003913Y-8MA-T9593</v>
          </cell>
          <cell r="Y175">
            <v>270998.34999999998</v>
          </cell>
          <cell r="Z175">
            <v>-229349.03999999998</v>
          </cell>
          <cell r="AA175">
            <v>0.84631157348374997</v>
          </cell>
          <cell r="AB175">
            <v>-2030.1668271473472</v>
          </cell>
          <cell r="AC175">
            <v>7.4914361181436986E-3</v>
          </cell>
          <cell r="AD175">
            <v>-22932.162590754582</v>
          </cell>
          <cell r="AE175">
            <v>8.4621041385508744E-2</v>
          </cell>
          <cell r="AF175">
            <v>4137.3565364766164</v>
          </cell>
          <cell r="AG175">
            <v>-1.5267091244196198E-2</v>
          </cell>
          <cell r="AH175">
            <v>20824.337118574687</v>
          </cell>
          <cell r="AI175">
            <v>-7.6843040256793768E-2</v>
          </cell>
          <cell r="AJ175" t="b">
            <v>1</v>
          </cell>
          <cell r="AK175">
            <v>20824.337118574687</v>
          </cell>
        </row>
        <row r="176">
          <cell r="A176" t="str">
            <v>3953Y</v>
          </cell>
          <cell r="B176" t="str">
            <v>Chile</v>
          </cell>
          <cell r="C176" t="str">
            <v>Latin America</v>
          </cell>
          <cell r="D176" t="str">
            <v>Traditional</v>
          </cell>
          <cell r="E176" t="str">
            <v>Life</v>
          </cell>
          <cell r="F176" t="str">
            <v>Latin America Traditional</v>
          </cell>
          <cell r="G176" t="str">
            <v>003953Y</v>
          </cell>
          <cell r="H176" t="str">
            <v>Altavida Compania de Seguros de Vida     -003953Y-8MB-T9594</v>
          </cell>
          <cell r="I176">
            <v>0</v>
          </cell>
          <cell r="J176">
            <v>100000</v>
          </cell>
          <cell r="K176">
            <v>0</v>
          </cell>
          <cell r="L176">
            <v>0</v>
          </cell>
          <cell r="M176">
            <v>0</v>
          </cell>
          <cell r="N176">
            <v>100000</v>
          </cell>
          <cell r="O176" t="str">
            <v>003953Y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>003953Y</v>
          </cell>
          <cell r="X176" t="str">
            <v>Altavida Compania de Seguros de Vida     -003953Y-8MB-T9594</v>
          </cell>
          <cell r="Y176">
            <v>0</v>
          </cell>
          <cell r="Z176">
            <v>100000</v>
          </cell>
          <cell r="AA176" t="str">
            <v/>
          </cell>
          <cell r="AB176">
            <v>0</v>
          </cell>
          <cell r="AC176" t="str">
            <v/>
          </cell>
          <cell r="AD176">
            <v>0</v>
          </cell>
          <cell r="AE176" t="str">
            <v/>
          </cell>
          <cell r="AF176">
            <v>0</v>
          </cell>
          <cell r="AG176" t="str">
            <v/>
          </cell>
          <cell r="AH176">
            <v>100000</v>
          </cell>
          <cell r="AI176" t="str">
            <v/>
          </cell>
          <cell r="AJ176" t="b">
            <v>1</v>
          </cell>
          <cell r="AK176">
            <v>100000</v>
          </cell>
        </row>
        <row r="177">
          <cell r="A177" t="str">
            <v>3872Y</v>
          </cell>
          <cell r="B177" t="str">
            <v>Chile</v>
          </cell>
          <cell r="C177" t="str">
            <v>Latin America</v>
          </cell>
          <cell r="D177" t="str">
            <v>Traditional</v>
          </cell>
          <cell r="E177" t="str">
            <v>Life</v>
          </cell>
          <cell r="F177" t="str">
            <v>Latin America Traditional</v>
          </cell>
          <cell r="G177" t="str">
            <v>003872Y</v>
          </cell>
          <cell r="H177" t="str">
            <v>Ohio National Seguros de Vida, Chile     -003872Y-8MC-T9587</v>
          </cell>
          <cell r="I177">
            <v>52947.040000000001</v>
          </cell>
          <cell r="J177">
            <v>-52582.13</v>
          </cell>
          <cell r="K177">
            <v>-13441.432595765393</v>
          </cell>
          <cell r="L177">
            <v>-5677.594470473925</v>
          </cell>
          <cell r="M177">
            <v>-1761.0289231573224</v>
          </cell>
          <cell r="N177">
            <v>-20515.145989396638</v>
          </cell>
          <cell r="O177" t="str">
            <v>003872Y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>003872Y</v>
          </cell>
          <cell r="X177" t="str">
            <v>Ohio National Seguros de Vida, Chile     -003872Y-8MC-T9587</v>
          </cell>
          <cell r="Y177">
            <v>52947.040000000001</v>
          </cell>
          <cell r="Z177">
            <v>-52582.13</v>
          </cell>
          <cell r="AA177">
            <v>0.99310801888075328</v>
          </cell>
          <cell r="AB177">
            <v>-13441.432595765393</v>
          </cell>
          <cell r="AC177">
            <v>0.25386560978225398</v>
          </cell>
          <cell r="AD177">
            <v>-5677.594470473925</v>
          </cell>
          <cell r="AE177">
            <v>0.10723157461633219</v>
          </cell>
          <cell r="AF177">
            <v>-1761.0289231573224</v>
          </cell>
          <cell r="AG177">
            <v>3.3260195908162614E-2</v>
          </cell>
          <cell r="AH177">
            <v>-20515.145989396638</v>
          </cell>
          <cell r="AI177">
            <v>0.38746539918750206</v>
          </cell>
          <cell r="AJ177" t="b">
            <v>1</v>
          </cell>
          <cell r="AK177">
            <v>-20515.145989396638</v>
          </cell>
        </row>
        <row r="178">
          <cell r="A178" t="str">
            <v>4086Y</v>
          </cell>
          <cell r="B178" t="str">
            <v>Chile</v>
          </cell>
          <cell r="C178" t="str">
            <v>Latin America</v>
          </cell>
          <cell r="D178" t="str">
            <v>Fallabella</v>
          </cell>
          <cell r="E178" t="str">
            <v>Health</v>
          </cell>
          <cell r="F178" t="str">
            <v>Latin America Fallabella</v>
          </cell>
          <cell r="G178" t="str">
            <v>004086Y</v>
          </cell>
          <cell r="H178" t="str">
            <v>ACE Seguros de Vida S.A.                 -004086Y-8MD-T9608</v>
          </cell>
          <cell r="I178">
            <v>0</v>
          </cell>
          <cell r="J178">
            <v>0</v>
          </cell>
          <cell r="K178">
            <v>-234129.77</v>
          </cell>
          <cell r="L178">
            <v>234129.77</v>
          </cell>
          <cell r="M178">
            <v>0</v>
          </cell>
          <cell r="N178">
            <v>0</v>
          </cell>
          <cell r="O178" t="str">
            <v>004086Y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>004086Y</v>
          </cell>
          <cell r="X178" t="str">
            <v>ACE Seguros de Vida S.A.                 -004086Y-8MD-T9608</v>
          </cell>
          <cell r="Y178">
            <v>0</v>
          </cell>
          <cell r="Z178">
            <v>0</v>
          </cell>
          <cell r="AA178" t="str">
            <v/>
          </cell>
          <cell r="AB178">
            <v>-234129.77</v>
          </cell>
          <cell r="AC178" t="str">
            <v/>
          </cell>
          <cell r="AD178">
            <v>234129.77</v>
          </cell>
          <cell r="AE178" t="str">
            <v/>
          </cell>
          <cell r="AF178">
            <v>0</v>
          </cell>
          <cell r="AG178" t="str">
            <v/>
          </cell>
          <cell r="AH178">
            <v>0</v>
          </cell>
          <cell r="AI178" t="str">
            <v/>
          </cell>
          <cell r="AJ178" t="b">
            <v>1</v>
          </cell>
          <cell r="AK178">
            <v>-1E+17</v>
          </cell>
        </row>
        <row r="179">
          <cell r="A179" t="str">
            <v>6403Y</v>
          </cell>
          <cell r="B179" t="str">
            <v>Chile</v>
          </cell>
          <cell r="C179" t="str">
            <v>Latin America</v>
          </cell>
          <cell r="D179" t="str">
            <v>Fallabella</v>
          </cell>
          <cell r="E179" t="str">
            <v>Life</v>
          </cell>
          <cell r="F179" t="str">
            <v>Latin America Fallabella</v>
          </cell>
          <cell r="G179" t="str">
            <v>006403Y</v>
          </cell>
          <cell r="H179" t="str">
            <v>ACE Seguros de Vida S.A.                 -006403Y-8MD-T9608</v>
          </cell>
          <cell r="I179">
            <v>0</v>
          </cell>
          <cell r="J179">
            <v>0</v>
          </cell>
          <cell r="K179">
            <v>1214136</v>
          </cell>
          <cell r="L179">
            <v>-1214136</v>
          </cell>
          <cell r="M179">
            <v>0</v>
          </cell>
          <cell r="N179">
            <v>0</v>
          </cell>
          <cell r="O179" t="str">
            <v>006403Y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>006403Y</v>
          </cell>
          <cell r="X179" t="str">
            <v>ACE Seguros de Vida S.A.                 -006403Y-8MD-T9608</v>
          </cell>
          <cell r="Y179">
            <v>0</v>
          </cell>
          <cell r="Z179">
            <v>0</v>
          </cell>
          <cell r="AA179" t="str">
            <v/>
          </cell>
          <cell r="AB179">
            <v>1214136</v>
          </cell>
          <cell r="AC179" t="str">
            <v/>
          </cell>
          <cell r="AD179">
            <v>-1214136</v>
          </cell>
          <cell r="AE179" t="str">
            <v/>
          </cell>
          <cell r="AF179">
            <v>0</v>
          </cell>
          <cell r="AG179" t="str">
            <v/>
          </cell>
          <cell r="AH179">
            <v>0</v>
          </cell>
          <cell r="AI179" t="str">
            <v/>
          </cell>
          <cell r="AJ179" t="b">
            <v>1</v>
          </cell>
          <cell r="AK179">
            <v>-1E+17</v>
          </cell>
        </row>
        <row r="180">
          <cell r="A180" t="str">
            <v>4201C</v>
          </cell>
          <cell r="B180" t="str">
            <v>Chile</v>
          </cell>
          <cell r="C180" t="str">
            <v>Latin America</v>
          </cell>
          <cell r="D180" t="str">
            <v>Fallabella</v>
          </cell>
          <cell r="E180" t="str">
            <v>Life</v>
          </cell>
          <cell r="F180" t="str">
            <v>Latin America Fallabella</v>
          </cell>
          <cell r="G180" t="str">
            <v>004201C</v>
          </cell>
          <cell r="H180" t="str">
            <v>ACE Seguros de Vida S.A.                 -004201C-8MD-T9608</v>
          </cell>
          <cell r="I180">
            <v>753226.57999998331</v>
          </cell>
          <cell r="J180">
            <v>-114897.07</v>
          </cell>
          <cell r="K180">
            <v>-515960.19999998808</v>
          </cell>
          <cell r="L180">
            <v>-54845.234410131467</v>
          </cell>
          <cell r="M180">
            <v>6313.9575717154339</v>
          </cell>
          <cell r="N180">
            <v>73838.033161579137</v>
          </cell>
          <cell r="O180" t="str">
            <v>004201C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>004201C</v>
          </cell>
          <cell r="X180" t="str">
            <v>ACE Seguros de Vida S.A.                 -004201C-8MD-T9608</v>
          </cell>
          <cell r="Y180">
            <v>753226.57999998331</v>
          </cell>
          <cell r="Z180">
            <v>-114897.07</v>
          </cell>
          <cell r="AA180">
            <v>0.15253985062503045</v>
          </cell>
          <cell r="AB180">
            <v>-515960.19999998808</v>
          </cell>
          <cell r="AC180">
            <v>0.68499999030836045</v>
          </cell>
          <cell r="AD180">
            <v>-54845.234410131467</v>
          </cell>
          <cell r="AE180">
            <v>7.2813726794044742E-2</v>
          </cell>
          <cell r="AF180">
            <v>6313.9575717154339</v>
          </cell>
          <cell r="AG180">
            <v>-8.3825474822138823E-3</v>
          </cell>
          <cell r="AH180">
            <v>73838.033161579137</v>
          </cell>
          <cell r="AI180">
            <v>-9.8028979754778131E-2</v>
          </cell>
          <cell r="AJ180" t="b">
            <v>1</v>
          </cell>
          <cell r="AK180">
            <v>73838.033161579137</v>
          </cell>
        </row>
        <row r="181">
          <cell r="A181" t="str">
            <v>4201Y</v>
          </cell>
          <cell r="B181" t="str">
            <v>Chile</v>
          </cell>
          <cell r="C181" t="str">
            <v>Latin America</v>
          </cell>
          <cell r="D181" t="str">
            <v>Fallabella</v>
          </cell>
          <cell r="E181" t="str">
            <v>Life</v>
          </cell>
          <cell r="F181" t="str">
            <v>Latin America Fallabella</v>
          </cell>
          <cell r="G181" t="str">
            <v>004201Y</v>
          </cell>
          <cell r="H181" t="str">
            <v>ACE Seguros de Vida S.A.                 -004201Y-8MD-T9608</v>
          </cell>
          <cell r="I181">
            <v>1712318</v>
          </cell>
          <cell r="J181">
            <v>263000</v>
          </cell>
          <cell r="K181">
            <v>-2640504.5631019403</v>
          </cell>
          <cell r="L181">
            <v>1953411.5511882077</v>
          </cell>
          <cell r="M181">
            <v>31537.88693964951</v>
          </cell>
          <cell r="N181">
            <v>1319762.8750259171</v>
          </cell>
          <cell r="O181" t="str">
            <v>004201Y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>004201Y</v>
          </cell>
          <cell r="X181" t="str">
            <v>ACE Seguros de Vida S.A.                 -004201Y-8MD-T9608</v>
          </cell>
          <cell r="Y181">
            <v>1712318</v>
          </cell>
          <cell r="Z181">
            <v>263000</v>
          </cell>
          <cell r="AA181">
            <v>-0.1535929657925689</v>
          </cell>
          <cell r="AB181">
            <v>-2640504.5631019403</v>
          </cell>
          <cell r="AC181">
            <v>1.5420643613522373</v>
          </cell>
          <cell r="AD181">
            <v>1953411.5511882077</v>
          </cell>
          <cell r="AE181">
            <v>-1.1407995192412903</v>
          </cell>
          <cell r="AF181">
            <v>31537.88693964951</v>
          </cell>
          <cell r="AG181">
            <v>-1.841824178665967E-2</v>
          </cell>
          <cell r="AH181">
            <v>1319762.8750259171</v>
          </cell>
          <cell r="AI181">
            <v>-0.77074636546828168</v>
          </cell>
          <cell r="AJ181" t="b">
            <v>1</v>
          </cell>
          <cell r="AK181">
            <v>1319762.8750259171</v>
          </cell>
        </row>
        <row r="182">
          <cell r="A182" t="str">
            <v>4086C</v>
          </cell>
          <cell r="B182" t="str">
            <v>Chile</v>
          </cell>
          <cell r="C182" t="str">
            <v>Latin America</v>
          </cell>
          <cell r="D182" t="str">
            <v>Fallabella</v>
          </cell>
          <cell r="E182" t="str">
            <v>Life</v>
          </cell>
          <cell r="F182" t="str">
            <v>Latin America Fallabella</v>
          </cell>
          <cell r="G182" t="str">
            <v>004086C</v>
          </cell>
          <cell r="H182" t="str">
            <v>ACE Seguros de Vida S.A.                 -004086C-8MD-T9608</v>
          </cell>
          <cell r="I182">
            <v>987799.11000001431</v>
          </cell>
          <cell r="J182">
            <v>-446264.78999999166</v>
          </cell>
          <cell r="K182">
            <v>-2648217.1261456469</v>
          </cell>
          <cell r="L182">
            <v>1621096.135879694</v>
          </cell>
          <cell r="M182">
            <v>14190.857942463734</v>
          </cell>
          <cell r="N182">
            <v>-471395.81232346653</v>
          </cell>
          <cell r="O182" t="str">
            <v>004086C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>004086C</v>
          </cell>
          <cell r="X182" t="str">
            <v>ACE Seguros de Vida S.A.                 -004086C-8MD-T9608</v>
          </cell>
          <cell r="Y182">
            <v>987799.11000001431</v>
          </cell>
          <cell r="Z182">
            <v>-446264.78999999166</v>
          </cell>
          <cell r="AA182">
            <v>0.45177686989410754</v>
          </cell>
          <cell r="AB182">
            <v>-2648217.1261456469</v>
          </cell>
          <cell r="AC182">
            <v>2.6809268193667521</v>
          </cell>
          <cell r="AD182">
            <v>1621096.135879694</v>
          </cell>
          <cell r="AE182">
            <v>-1.6411192513421788</v>
          </cell>
          <cell r="AF182">
            <v>14190.857942463734</v>
          </cell>
          <cell r="AG182">
            <v>-1.4366137607133022E-2</v>
          </cell>
          <cell r="AH182">
            <v>-471395.81232346653</v>
          </cell>
          <cell r="AI182">
            <v>0.47721830031154788</v>
          </cell>
          <cell r="AJ182" t="b">
            <v>1</v>
          </cell>
          <cell r="AK182">
            <v>-471395.81232346653</v>
          </cell>
        </row>
        <row r="183">
          <cell r="A183" t="str">
            <v>3530Y</v>
          </cell>
          <cell r="B183" t="str">
            <v>IDB</v>
          </cell>
          <cell r="C183" t="str">
            <v>Latin America</v>
          </cell>
          <cell r="D183" t="str">
            <v>IDB</v>
          </cell>
          <cell r="E183" t="str">
            <v>Life</v>
          </cell>
          <cell r="F183" t="str">
            <v>Latin America IDB</v>
          </cell>
          <cell r="G183" t="str">
            <v>003530Y</v>
          </cell>
          <cell r="H183" t="str">
            <v>National Western Life Insurance Company  -003530Y-8K1-66850</v>
          </cell>
          <cell r="I183">
            <v>499543.44</v>
          </cell>
          <cell r="J183">
            <v>-330501.87</v>
          </cell>
          <cell r="K183">
            <v>-21608.738700039841</v>
          </cell>
          <cell r="L183">
            <v>-60788.340360086295</v>
          </cell>
          <cell r="M183">
            <v>28098.271605228463</v>
          </cell>
          <cell r="N183">
            <v>114742.76254510231</v>
          </cell>
          <cell r="O183" t="str">
            <v>003530Y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>003530Y</v>
          </cell>
          <cell r="X183" t="str">
            <v>National Western Life Insurance Company  -003530Y-8K1-66850</v>
          </cell>
          <cell r="Y183">
            <v>499543.44</v>
          </cell>
          <cell r="Z183">
            <v>-330501.87</v>
          </cell>
          <cell r="AA183">
            <v>0.66160786737585819</v>
          </cell>
          <cell r="AB183">
            <v>-21608.738700039841</v>
          </cell>
          <cell r="AC183">
            <v>4.3256976210196738E-2</v>
          </cell>
          <cell r="AD183">
            <v>-60788.340360086295</v>
          </cell>
          <cell r="AE183">
            <v>0.12168779628071243</v>
          </cell>
          <cell r="AF183">
            <v>28098.271605228463</v>
          </cell>
          <cell r="AG183">
            <v>-5.6247904296828445E-2</v>
          </cell>
          <cell r="AH183">
            <v>114742.76254510231</v>
          </cell>
          <cell r="AI183">
            <v>-0.229695264430061</v>
          </cell>
          <cell r="AJ183" t="b">
            <v>1</v>
          </cell>
          <cell r="AK183">
            <v>114742.76254510231</v>
          </cell>
        </row>
        <row r="184">
          <cell r="A184" t="str">
            <v>3675Y</v>
          </cell>
          <cell r="B184" t="str">
            <v>IDB</v>
          </cell>
          <cell r="C184" t="str">
            <v>Latin America</v>
          </cell>
          <cell r="D184" t="str">
            <v>IDB</v>
          </cell>
          <cell r="E184" t="str">
            <v>Life</v>
          </cell>
          <cell r="F184" t="str">
            <v>Latin America IDB</v>
          </cell>
          <cell r="G184" t="str">
            <v>003675Y</v>
          </cell>
          <cell r="H184" t="str">
            <v>Citicorp International Insurance Company -003675Y-8K2-T9569</v>
          </cell>
          <cell r="I184">
            <v>-140585</v>
          </cell>
          <cell r="J184">
            <v>244225.35</v>
          </cell>
          <cell r="K184">
            <v>0</v>
          </cell>
          <cell r="L184">
            <v>3571.7429898249011</v>
          </cell>
          <cell r="M184">
            <v>-588.24043778703856</v>
          </cell>
          <cell r="N184">
            <v>106623.85255203786</v>
          </cell>
          <cell r="O184" t="str">
            <v>003675Y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>003675Y</v>
          </cell>
          <cell r="X184" t="str">
            <v>Citicorp International Insurance Company -003675Y-8K2-T9569</v>
          </cell>
          <cell r="Y184">
            <v>-140585</v>
          </cell>
          <cell r="Z184">
            <v>244225.35</v>
          </cell>
          <cell r="AA184">
            <v>1.7372077390902301</v>
          </cell>
          <cell r="AB184">
            <v>0</v>
          </cell>
          <cell r="AC184">
            <v>0</v>
          </cell>
          <cell r="AD184">
            <v>3571.7429898249011</v>
          </cell>
          <cell r="AE184">
            <v>2.5406287938435117E-2</v>
          </cell>
          <cell r="AF184">
            <v>-588.24043778703856</v>
          </cell>
          <cell r="AG184">
            <v>-4.1842332950673159E-3</v>
          </cell>
          <cell r="AH184">
            <v>106623.85255203786</v>
          </cell>
          <cell r="AI184">
            <v>0.75842979373359787</v>
          </cell>
          <cell r="AJ184" t="b">
            <v>1</v>
          </cell>
          <cell r="AK184">
            <v>106623.85255203786</v>
          </cell>
        </row>
        <row r="185">
          <cell r="A185" t="str">
            <v>3807Z</v>
          </cell>
          <cell r="B185" t="str">
            <v>IDB</v>
          </cell>
          <cell r="C185" t="str">
            <v>Latin America</v>
          </cell>
          <cell r="D185" t="str">
            <v>IDB</v>
          </cell>
          <cell r="E185" t="str">
            <v>Life</v>
          </cell>
          <cell r="F185" t="str">
            <v>Latin America IDB</v>
          </cell>
          <cell r="G185" t="str">
            <v>003807Z</v>
          </cell>
          <cell r="H185" t="str">
            <v>Pan American Life Insurance Company      -003807Z-8K3-67539</v>
          </cell>
          <cell r="I185">
            <v>7440.1000000000058</v>
          </cell>
          <cell r="J185">
            <v>-57651.82</v>
          </cell>
          <cell r="K185">
            <v>-95422.007805366113</v>
          </cell>
          <cell r="L185">
            <v>21943.09089620701</v>
          </cell>
          <cell r="M185">
            <v>1564.8119915224195</v>
          </cell>
          <cell r="N185">
            <v>-122125.8249176367</v>
          </cell>
          <cell r="O185" t="str">
            <v>003807Z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>003807Z</v>
          </cell>
          <cell r="X185" t="str">
            <v>Pan American Life Insurance Company      -003807Z-8K3-67539</v>
          </cell>
          <cell r="Y185">
            <v>7440.1000000000058</v>
          </cell>
          <cell r="Z185">
            <v>-57651.82</v>
          </cell>
          <cell r="AA185">
            <v>7.7487963871453278</v>
          </cell>
          <cell r="AB185">
            <v>-95422.007805366113</v>
          </cell>
          <cell r="AC185">
            <v>12.825366299561301</v>
          </cell>
          <cell r="AD185">
            <v>21943.09089620701</v>
          </cell>
          <cell r="AE185">
            <v>-2.9493005330851725</v>
          </cell>
          <cell r="AF185">
            <v>1564.8119915224195</v>
          </cell>
          <cell r="AG185">
            <v>-0.21032136550885314</v>
          </cell>
          <cell r="AH185">
            <v>-122125.8249176367</v>
          </cell>
          <cell r="AI185">
            <v>16.414540788112607</v>
          </cell>
          <cell r="AJ185" t="b">
            <v>1</v>
          </cell>
          <cell r="AK185">
            <v>-122125.8249176367</v>
          </cell>
        </row>
        <row r="186">
          <cell r="A186" t="str">
            <v>4170Y</v>
          </cell>
          <cell r="B186" t="str">
            <v>IDB</v>
          </cell>
          <cell r="C186" t="str">
            <v>Latin America</v>
          </cell>
          <cell r="D186" t="str">
            <v>IDB</v>
          </cell>
          <cell r="E186" t="str">
            <v>Life</v>
          </cell>
          <cell r="F186" t="str">
            <v>Latin America IDB</v>
          </cell>
          <cell r="G186" t="str">
            <v>004170Y</v>
          </cell>
          <cell r="H186" t="str">
            <v>Pan American International Insurance Com -004170Y-8K3-T9618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004170Y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>004170Y</v>
          </cell>
          <cell r="X186" t="str">
            <v>Pan American International Insurance Com -004170Y-8K3-T9618</v>
          </cell>
          <cell r="Y186">
            <v>0</v>
          </cell>
          <cell r="Z186">
            <v>0</v>
          </cell>
          <cell r="AA186" t="str">
            <v/>
          </cell>
          <cell r="AB186">
            <v>0</v>
          </cell>
          <cell r="AC186" t="str">
            <v/>
          </cell>
          <cell r="AD186">
            <v>0</v>
          </cell>
          <cell r="AE186" t="str">
            <v/>
          </cell>
          <cell r="AF186">
            <v>0</v>
          </cell>
          <cell r="AG186" t="str">
            <v/>
          </cell>
          <cell r="AH186">
            <v>0</v>
          </cell>
          <cell r="AI186" t="str">
            <v/>
          </cell>
          <cell r="AJ186" t="b">
            <v>1</v>
          </cell>
          <cell r="AK186">
            <v>-1E+17</v>
          </cell>
        </row>
        <row r="187">
          <cell r="A187" t="str">
            <v>3807C</v>
          </cell>
          <cell r="B187" t="str">
            <v>IDB</v>
          </cell>
          <cell r="C187" t="str">
            <v>Latin America</v>
          </cell>
          <cell r="D187" t="str">
            <v>IDB</v>
          </cell>
          <cell r="E187" t="str">
            <v>Life</v>
          </cell>
          <cell r="F187" t="str">
            <v>Latin America IDB</v>
          </cell>
          <cell r="G187" t="str">
            <v>003807C</v>
          </cell>
          <cell r="H187" t="str">
            <v>Pan American Life Insurance Company      -003807C-8K3-67539</v>
          </cell>
          <cell r="I187">
            <v>12330</v>
          </cell>
          <cell r="J187">
            <v>-2551.46</v>
          </cell>
          <cell r="K187">
            <v>-38487.736796140503</v>
          </cell>
          <cell r="L187">
            <v>24776.294210707041</v>
          </cell>
          <cell r="M187">
            <v>407.55681045569719</v>
          </cell>
          <cell r="N187">
            <v>-3525.3457749777658</v>
          </cell>
          <cell r="O187" t="str">
            <v>003807C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>003807C</v>
          </cell>
          <cell r="X187" t="str">
            <v>Pan American Life Insurance Company      -003807C-8K3-67539</v>
          </cell>
          <cell r="Y187">
            <v>12330</v>
          </cell>
          <cell r="Z187">
            <v>-2551.46</v>
          </cell>
          <cell r="AA187">
            <v>0.20693106244931062</v>
          </cell>
          <cell r="AB187">
            <v>-38487.736796140503</v>
          </cell>
          <cell r="AC187">
            <v>3.1214709485920928</v>
          </cell>
          <cell r="AD187">
            <v>24776.294210707041</v>
          </cell>
          <cell r="AE187">
            <v>-2.0094318094652914</v>
          </cell>
          <cell r="AF187">
            <v>407.55681045569719</v>
          </cell>
          <cell r="AG187">
            <v>-3.305408032892921E-2</v>
          </cell>
          <cell r="AH187">
            <v>-3525.3457749777658</v>
          </cell>
          <cell r="AI187">
            <v>0.28591612124718296</v>
          </cell>
          <cell r="AJ187" t="b">
            <v>1</v>
          </cell>
          <cell r="AK187">
            <v>-3525.3457749777658</v>
          </cell>
        </row>
        <row r="188">
          <cell r="A188" t="str">
            <v>4170Z</v>
          </cell>
          <cell r="B188" t="str">
            <v>IDB</v>
          </cell>
          <cell r="C188" t="str">
            <v>Latin America</v>
          </cell>
          <cell r="D188" t="str">
            <v>IDB</v>
          </cell>
          <cell r="E188" t="str">
            <v>Life</v>
          </cell>
          <cell r="F188" t="str">
            <v>Latin America IDB</v>
          </cell>
          <cell r="G188" t="str">
            <v>004170Z</v>
          </cell>
          <cell r="H188" t="str">
            <v>Pan American International Insurance Com -004170Z-8K3-T9618</v>
          </cell>
          <cell r="I188">
            <v>133930.9</v>
          </cell>
          <cell r="J188">
            <v>-45131.39</v>
          </cell>
          <cell r="K188">
            <v>-113677.21191614428</v>
          </cell>
          <cell r="L188">
            <v>32898.564169395933</v>
          </cell>
          <cell r="M188">
            <v>2916.3821285856393</v>
          </cell>
          <cell r="N188">
            <v>10937.244381837287</v>
          </cell>
          <cell r="O188" t="str">
            <v>004170Z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>004170Z</v>
          </cell>
          <cell r="X188" t="str">
            <v>Pan American International Insurance Com -004170Z-8K3-T9618</v>
          </cell>
          <cell r="Y188">
            <v>133930.9</v>
          </cell>
          <cell r="Z188">
            <v>-45131.39</v>
          </cell>
          <cell r="AA188">
            <v>0.33697518645809144</v>
          </cell>
          <cell r="AB188">
            <v>-113677.21191614428</v>
          </cell>
          <cell r="AC188">
            <v>0.84877509160428466</v>
          </cell>
          <cell r="AD188">
            <v>32898.564169395933</v>
          </cell>
          <cell r="AE188">
            <v>-0.24563834163285644</v>
          </cell>
          <cell r="AF188">
            <v>2916.3821285856393</v>
          </cell>
          <cell r="AG188">
            <v>-2.1775274627331254E-2</v>
          </cell>
          <cell r="AH188">
            <v>10937.244381837287</v>
          </cell>
          <cell r="AI188">
            <v>-8.1663338197811616E-2</v>
          </cell>
          <cell r="AJ188" t="b">
            <v>1</v>
          </cell>
          <cell r="AK188">
            <v>10937.244381837287</v>
          </cell>
        </row>
        <row r="189">
          <cell r="A189" t="str">
            <v>4170C</v>
          </cell>
          <cell r="B189" t="str">
            <v>IDB</v>
          </cell>
          <cell r="C189" t="str">
            <v>Latin America</v>
          </cell>
          <cell r="D189" t="str">
            <v>IDB</v>
          </cell>
          <cell r="E189" t="str">
            <v>Life</v>
          </cell>
          <cell r="F189" t="str">
            <v>Latin America IDB</v>
          </cell>
          <cell r="G189" t="str">
            <v>004170C</v>
          </cell>
          <cell r="H189" t="str">
            <v>Pan American International Insurance Com -004170C-8K3-T9618</v>
          </cell>
          <cell r="I189">
            <v>67117</v>
          </cell>
          <cell r="J189">
            <v>83599.600000000006</v>
          </cell>
          <cell r="K189">
            <v>-21827.670714471635</v>
          </cell>
          <cell r="L189">
            <v>3692.0775008710079</v>
          </cell>
          <cell r="M189">
            <v>-369.60856063625073</v>
          </cell>
          <cell r="N189">
            <v>132211.39822576311</v>
          </cell>
          <cell r="O189" t="str">
            <v>004170C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>004170C</v>
          </cell>
          <cell r="X189" t="str">
            <v>Pan American International Insurance Com -004170C-8K3-T9618</v>
          </cell>
          <cell r="Y189">
            <v>67117</v>
          </cell>
          <cell r="Z189">
            <v>83599.600000000006</v>
          </cell>
          <cell r="AA189">
            <v>-1.2455801063813938</v>
          </cell>
          <cell r="AB189">
            <v>-21827.670714471635</v>
          </cell>
          <cell r="AC189">
            <v>0.32521821169706089</v>
          </cell>
          <cell r="AD189">
            <v>3692.0775008710079</v>
          </cell>
          <cell r="AE189">
            <v>-5.500957284847368E-2</v>
          </cell>
          <cell r="AF189">
            <v>-369.60856063625073</v>
          </cell>
          <cell r="AG189">
            <v>5.5069291034499568E-3</v>
          </cell>
          <cell r="AH189">
            <v>132211.39822576311</v>
          </cell>
          <cell r="AI189">
            <v>-1.9698645384293565</v>
          </cell>
          <cell r="AJ189" t="b">
            <v>1</v>
          </cell>
          <cell r="AK189">
            <v>132211.39822576311</v>
          </cell>
        </row>
        <row r="190">
          <cell r="A190" t="str">
            <v>3868Y</v>
          </cell>
          <cell r="B190" t="str">
            <v>IDB</v>
          </cell>
          <cell r="C190" t="str">
            <v>Latin America</v>
          </cell>
          <cell r="D190" t="str">
            <v>IDB</v>
          </cell>
          <cell r="E190" t="str">
            <v>Life</v>
          </cell>
          <cell r="F190" t="str">
            <v>Latin America IDB</v>
          </cell>
          <cell r="G190" t="str">
            <v>003868Y</v>
          </cell>
          <cell r="H190" t="str">
            <v>Sun Life Insurance Company of Canada - B -003868Y-8K4-T9585</v>
          </cell>
          <cell r="I190">
            <v>584467.16</v>
          </cell>
          <cell r="J190">
            <v>-244494.02</v>
          </cell>
          <cell r="K190">
            <v>-21354.570217705957</v>
          </cell>
          <cell r="L190">
            <v>-28266.197648861857</v>
          </cell>
          <cell r="M190">
            <v>13133.573720494698</v>
          </cell>
          <cell r="N190">
            <v>303485.94585392688</v>
          </cell>
          <cell r="O190" t="str">
            <v>003868Y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>003868Y</v>
          </cell>
          <cell r="X190" t="str">
            <v>Sun Life Insurance Company of Canada - B -003868Y-8K4-T9585</v>
          </cell>
          <cell r="Y190">
            <v>584467.16</v>
          </cell>
          <cell r="Z190">
            <v>-244494.02</v>
          </cell>
          <cell r="AA190">
            <v>0.41831951687413876</v>
          </cell>
          <cell r="AB190">
            <v>-21354.570217705957</v>
          </cell>
          <cell r="AC190">
            <v>3.6536817941500696E-2</v>
          </cell>
          <cell r="AD190">
            <v>-28266.197648861857</v>
          </cell>
          <cell r="AE190">
            <v>4.8362336814376114E-2</v>
          </cell>
          <cell r="AF190">
            <v>13133.573720494698</v>
          </cell>
          <cell r="AG190">
            <v>-2.2471020819193156E-2</v>
          </cell>
          <cell r="AH190">
            <v>303485.94585392688</v>
          </cell>
          <cell r="AI190">
            <v>-0.51925234918917751</v>
          </cell>
          <cell r="AJ190" t="b">
            <v>1</v>
          </cell>
          <cell r="AK190">
            <v>303485.94585392688</v>
          </cell>
        </row>
        <row r="191">
          <cell r="A191" t="str">
            <v>3871Y</v>
          </cell>
          <cell r="B191" t="str">
            <v>IDB</v>
          </cell>
          <cell r="C191" t="str">
            <v>Latin America</v>
          </cell>
          <cell r="D191" t="str">
            <v>IDB</v>
          </cell>
          <cell r="E191" t="str">
            <v>Life</v>
          </cell>
          <cell r="F191" t="str">
            <v>Latin America IDB</v>
          </cell>
          <cell r="G191" t="str">
            <v>003871Y</v>
          </cell>
          <cell r="H191" t="str">
            <v>Central United Life Insurance Company    -003871Y-8K5-61883</v>
          </cell>
          <cell r="I191">
            <v>8446</v>
          </cell>
          <cell r="J191">
            <v>16000</v>
          </cell>
          <cell r="K191">
            <v>-10494.644983677945</v>
          </cell>
          <cell r="L191">
            <v>-3324.3013268431309</v>
          </cell>
          <cell r="M191">
            <v>323.32399603477842</v>
          </cell>
          <cell r="N191">
            <v>10950.3776855137</v>
          </cell>
          <cell r="O191" t="str">
            <v>003871Y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>003871Y</v>
          </cell>
          <cell r="X191" t="str">
            <v>Central United Life Insurance Company    -003871Y-8K5-61883</v>
          </cell>
          <cell r="Y191">
            <v>8446</v>
          </cell>
          <cell r="Z191">
            <v>16000</v>
          </cell>
          <cell r="AA191">
            <v>-1.8943878759175941</v>
          </cell>
          <cell r="AB191">
            <v>-10494.644983677945</v>
          </cell>
          <cell r="AC191">
            <v>1.2425580136961809</v>
          </cell>
          <cell r="AD191">
            <v>-3324.3013268431309</v>
          </cell>
          <cell r="AE191">
            <v>0.39359475809177491</v>
          </cell>
          <cell r="AF191">
            <v>323.32399603477842</v>
          </cell>
          <cell r="AG191">
            <v>-3.8281316130094535E-2</v>
          </cell>
          <cell r="AH191">
            <v>10950.3776855137</v>
          </cell>
          <cell r="AI191">
            <v>-1.2965164202597323</v>
          </cell>
          <cell r="AJ191" t="b">
            <v>1</v>
          </cell>
          <cell r="AK191">
            <v>10950.3776855137</v>
          </cell>
        </row>
        <row r="192">
          <cell r="A192" t="str">
            <v>3871Z</v>
          </cell>
          <cell r="B192" t="str">
            <v>IDB</v>
          </cell>
          <cell r="C192" t="str">
            <v>Latin America</v>
          </cell>
          <cell r="D192" t="str">
            <v>IDB</v>
          </cell>
          <cell r="E192" t="str">
            <v>Health</v>
          </cell>
          <cell r="F192" t="str">
            <v>Latin America IDB</v>
          </cell>
          <cell r="G192" t="str">
            <v>003871Z</v>
          </cell>
          <cell r="H192" t="str">
            <v>Central United Life Insurance Company    -003871Z-8K5-61883</v>
          </cell>
          <cell r="I192">
            <v>68194.09</v>
          </cell>
          <cell r="J192">
            <v>-21411.59</v>
          </cell>
          <cell r="K192">
            <v>-103104.76168955222</v>
          </cell>
          <cell r="L192">
            <v>53146.171931711433</v>
          </cell>
          <cell r="M192">
            <v>1798.820197431367</v>
          </cell>
          <cell r="N192">
            <v>-1377.269560409426</v>
          </cell>
          <cell r="O192" t="str">
            <v>003871Z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>003871Z</v>
          </cell>
          <cell r="X192" t="str">
            <v>Central United Life Insurance Company    -003871Z-8K5-61883</v>
          </cell>
          <cell r="Y192">
            <v>68194.09</v>
          </cell>
          <cell r="Z192">
            <v>-21411.59</v>
          </cell>
          <cell r="AA192">
            <v>0.31398014109433825</v>
          </cell>
          <cell r="AB192">
            <v>-103104.76168955222</v>
          </cell>
          <cell r="AC192">
            <v>1.5119310440179234</v>
          </cell>
          <cell r="AD192">
            <v>53146.171931711433</v>
          </cell>
          <cell r="AE192">
            <v>-0.77933691807767269</v>
          </cell>
          <cell r="AF192">
            <v>1798.820197431367</v>
          </cell>
          <cell r="AG192">
            <v>-2.6377948549960371E-2</v>
          </cell>
          <cell r="AH192">
            <v>-1377.269560409426</v>
          </cell>
          <cell r="AI192">
            <v>2.0196318484628595E-2</v>
          </cell>
          <cell r="AJ192" t="b">
            <v>1</v>
          </cell>
          <cell r="AK192">
            <v>-1377.269560409426</v>
          </cell>
        </row>
        <row r="193">
          <cell r="A193" t="str">
            <v>4118Y</v>
          </cell>
          <cell r="B193" t="str">
            <v>IDB</v>
          </cell>
          <cell r="C193" t="str">
            <v>Latin America</v>
          </cell>
          <cell r="D193" t="str">
            <v>IDB</v>
          </cell>
          <cell r="E193" t="str">
            <v>Life</v>
          </cell>
          <cell r="F193" t="str">
            <v>Latin America IDB</v>
          </cell>
          <cell r="G193" t="str">
            <v>004118Y</v>
          </cell>
          <cell r="H193" t="str">
            <v>Amedex Insurance Company (Bermuda) Ltd.  -004118Y-8K6-T9612</v>
          </cell>
          <cell r="I193">
            <v>108495</v>
          </cell>
          <cell r="J193">
            <v>-199733.72000000006</v>
          </cell>
          <cell r="K193">
            <v>-21030.292475799099</v>
          </cell>
          <cell r="L193">
            <v>-5269.655358078071</v>
          </cell>
          <cell r="M193">
            <v>8295.0294890827954</v>
          </cell>
          <cell r="N193">
            <v>-109243.63834479442</v>
          </cell>
          <cell r="O193" t="str">
            <v>004118Y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>004118Y</v>
          </cell>
          <cell r="X193" t="str">
            <v>Amedex Insurance Company (Bermuda) Ltd.  -004118Y-8K6-T9612</v>
          </cell>
          <cell r="Y193">
            <v>108495</v>
          </cell>
          <cell r="Z193">
            <v>-199733.72000000006</v>
          </cell>
          <cell r="AA193">
            <v>1.8409486151435555</v>
          </cell>
          <cell r="AB193">
            <v>-21030.292475799099</v>
          </cell>
          <cell r="AC193">
            <v>0.19383651298031337</v>
          </cell>
          <cell r="AD193">
            <v>-5269.655358078071</v>
          </cell>
          <cell r="AE193">
            <v>4.8570490419632899E-2</v>
          </cell>
          <cell r="AF193">
            <v>8295.0294890827954</v>
          </cell>
          <cell r="AG193">
            <v>-7.6455407982697773E-2</v>
          </cell>
          <cell r="AH193">
            <v>-109243.63834479442</v>
          </cell>
          <cell r="AI193">
            <v>1.006900210560804</v>
          </cell>
          <cell r="AJ193" t="b">
            <v>1</v>
          </cell>
          <cell r="AK193">
            <v>-109243.63834479442</v>
          </cell>
        </row>
        <row r="194">
          <cell r="A194" t="str">
            <v>3958Z</v>
          </cell>
          <cell r="B194" t="str">
            <v>IDB</v>
          </cell>
          <cell r="C194" t="str">
            <v>Latin America</v>
          </cell>
          <cell r="D194" t="str">
            <v>IDB</v>
          </cell>
          <cell r="E194" t="str">
            <v>Life</v>
          </cell>
          <cell r="F194" t="str">
            <v>Latin America IDB</v>
          </cell>
          <cell r="G194" t="str">
            <v>003958Z</v>
          </cell>
          <cell r="H194" t="str">
            <v>American Fidelity Assurance Company      -003958Z-8K7-60410</v>
          </cell>
          <cell r="I194">
            <v>27796.83</v>
          </cell>
          <cell r="J194">
            <v>3532.23</v>
          </cell>
          <cell r="K194">
            <v>-32398.93568688778</v>
          </cell>
          <cell r="L194">
            <v>18451.3107083508</v>
          </cell>
          <cell r="M194">
            <v>1143.1032473300272</v>
          </cell>
          <cell r="N194">
            <v>18524.538268793047</v>
          </cell>
          <cell r="O194" t="str">
            <v>003958Z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>003958Z</v>
          </cell>
          <cell r="X194" t="str">
            <v>American Fidelity Assurance Company      -003958Z-8K7-60410</v>
          </cell>
          <cell r="Y194">
            <v>27796.83</v>
          </cell>
          <cell r="Z194">
            <v>3532.23</v>
          </cell>
          <cell r="AA194">
            <v>-0.12707312308633753</v>
          </cell>
          <cell r="AB194">
            <v>-32398.93568688778</v>
          </cell>
          <cell r="AC194">
            <v>1.1655622488926896</v>
          </cell>
          <cell r="AD194">
            <v>18451.3107083508</v>
          </cell>
          <cell r="AE194">
            <v>-0.66379190390957532</v>
          </cell>
          <cell r="AF194">
            <v>1143.1032473300272</v>
          </cell>
          <cell r="AG194">
            <v>-4.1123511110080793E-2</v>
          </cell>
          <cell r="AH194">
            <v>18524.538268793047</v>
          </cell>
          <cell r="AI194">
            <v>-0.66642628921330405</v>
          </cell>
          <cell r="AJ194" t="b">
            <v>1</v>
          </cell>
          <cell r="AK194">
            <v>18524.538268793047</v>
          </cell>
        </row>
        <row r="195">
          <cell r="A195" t="str">
            <v>4028Z</v>
          </cell>
          <cell r="B195" t="str">
            <v>IDB</v>
          </cell>
          <cell r="C195" t="str">
            <v>Latin America</v>
          </cell>
          <cell r="D195" t="str">
            <v>IDB</v>
          </cell>
          <cell r="E195" t="str">
            <v>Life</v>
          </cell>
          <cell r="F195" t="str">
            <v>Latin America IDB</v>
          </cell>
          <cell r="G195" t="str">
            <v>004028Z</v>
          </cell>
          <cell r="H195" t="str">
            <v>American Fidelity International (Bermuda -004028Z-8K7-T9606</v>
          </cell>
          <cell r="I195">
            <v>41078.29</v>
          </cell>
          <cell r="J195">
            <v>-7938.83</v>
          </cell>
          <cell r="K195">
            <v>-26236.5</v>
          </cell>
          <cell r="L195">
            <v>20915.597878403187</v>
          </cell>
          <cell r="M195">
            <v>1805.2957164131517</v>
          </cell>
          <cell r="N195">
            <v>29623.853594816333</v>
          </cell>
          <cell r="O195" t="str">
            <v>004028Z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>004028Z</v>
          </cell>
          <cell r="X195" t="str">
            <v>American Fidelity International (Bermuda -004028Z-8K7-T9606</v>
          </cell>
          <cell r="Y195">
            <v>41078.29</v>
          </cell>
          <cell r="Z195">
            <v>-7938.83</v>
          </cell>
          <cell r="AA195">
            <v>0.19326096582890864</v>
          </cell>
          <cell r="AB195">
            <v>-26236.5</v>
          </cell>
          <cell r="AC195">
            <v>0.63869503818196915</v>
          </cell>
          <cell r="AD195">
            <v>20915.597878403187</v>
          </cell>
          <cell r="AE195">
            <v>-0.50916427822100641</v>
          </cell>
          <cell r="AF195">
            <v>1805.2957164131517</v>
          </cell>
          <cell r="AG195">
            <v>-4.39476842004171E-2</v>
          </cell>
          <cell r="AH195">
            <v>29623.853594816333</v>
          </cell>
          <cell r="AI195">
            <v>-0.72115595841054569</v>
          </cell>
          <cell r="AJ195" t="b">
            <v>1</v>
          </cell>
          <cell r="AK195">
            <v>29623.853594816333</v>
          </cell>
        </row>
        <row r="196">
          <cell r="A196" t="str">
            <v>3958Y</v>
          </cell>
          <cell r="B196" t="str">
            <v>IDB</v>
          </cell>
          <cell r="C196" t="str">
            <v>Latin America</v>
          </cell>
          <cell r="D196" t="str">
            <v>IDB</v>
          </cell>
          <cell r="E196" t="str">
            <v>Life</v>
          </cell>
          <cell r="F196" t="str">
            <v>Latin America IDB</v>
          </cell>
          <cell r="G196" t="str">
            <v>003958Y</v>
          </cell>
          <cell r="H196" t="str">
            <v>American Fidelity Assurance Company      -003958Y-8K7-60410</v>
          </cell>
          <cell r="I196">
            <v>11987</v>
          </cell>
          <cell r="J196">
            <v>-4000</v>
          </cell>
          <cell r="K196">
            <v>-9237.3839017616829</v>
          </cell>
          <cell r="L196">
            <v>-3842.9912642627592</v>
          </cell>
          <cell r="M196">
            <v>133.3915966692978</v>
          </cell>
          <cell r="N196">
            <v>-4959.983569355144</v>
          </cell>
          <cell r="O196" t="str">
            <v>003958Y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>003958Y</v>
          </cell>
          <cell r="X196" t="str">
            <v>American Fidelity Assurance Company      -003958Y-8K7-60410</v>
          </cell>
          <cell r="Y196">
            <v>11987</v>
          </cell>
          <cell r="Z196">
            <v>-4000</v>
          </cell>
          <cell r="AA196">
            <v>0.33369483607241179</v>
          </cell>
          <cell r="AB196">
            <v>-9237.3839017616829</v>
          </cell>
          <cell r="AC196">
            <v>0.77061682670907505</v>
          </cell>
          <cell r="AD196">
            <v>-3842.9912642627592</v>
          </cell>
          <cell r="AE196">
            <v>0.32059658498896798</v>
          </cell>
          <cell r="AF196">
            <v>133.3915966692978</v>
          </cell>
          <cell r="AG196">
            <v>-1.1128021745999649E-2</v>
          </cell>
          <cell r="AH196">
            <v>-4959.983569355144</v>
          </cell>
          <cell r="AI196">
            <v>0.41378022602445519</v>
          </cell>
          <cell r="AJ196" t="b">
            <v>1</v>
          </cell>
          <cell r="AK196">
            <v>-4959.983569355144</v>
          </cell>
        </row>
        <row r="197">
          <cell r="A197" t="str">
            <v>4028Y</v>
          </cell>
          <cell r="B197" t="str">
            <v>IDB</v>
          </cell>
          <cell r="C197" t="str">
            <v>Latin America</v>
          </cell>
          <cell r="D197" t="str">
            <v>IDB</v>
          </cell>
          <cell r="E197" t="str">
            <v>Life</v>
          </cell>
          <cell r="F197" t="str">
            <v>Latin America IDB</v>
          </cell>
          <cell r="G197" t="str">
            <v>004028Y</v>
          </cell>
          <cell r="H197" t="str">
            <v>American Fidelity International (Bermuda -004028Y-8K7-T9606</v>
          </cell>
          <cell r="I197">
            <v>-8350</v>
          </cell>
          <cell r="J197">
            <v>6000</v>
          </cell>
          <cell r="K197">
            <v>-9374.6578993817875</v>
          </cell>
          <cell r="L197">
            <v>-2818.7071705253629</v>
          </cell>
          <cell r="M197">
            <v>-96.109271476485915</v>
          </cell>
          <cell r="N197">
            <v>-14639.474341383637</v>
          </cell>
          <cell r="O197" t="str">
            <v>004028Y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>004028Y</v>
          </cell>
          <cell r="X197" t="str">
            <v>American Fidelity International (Bermuda -004028Y-8K7-T9606</v>
          </cell>
          <cell r="Y197">
            <v>-8350</v>
          </cell>
          <cell r="Z197">
            <v>6000</v>
          </cell>
          <cell r="AA197">
            <v>0.71856287425149701</v>
          </cell>
          <cell r="AB197">
            <v>-9374.6578993817875</v>
          </cell>
          <cell r="AC197">
            <v>-1.1227135208840464</v>
          </cell>
          <cell r="AD197">
            <v>-2818.7071705253629</v>
          </cell>
          <cell r="AE197">
            <v>-0.33756972102100152</v>
          </cell>
          <cell r="AF197">
            <v>-96.109271476485915</v>
          </cell>
          <cell r="AG197">
            <v>-1.1510092392393523E-2</v>
          </cell>
          <cell r="AH197">
            <v>-14639.474341383637</v>
          </cell>
          <cell r="AI197">
            <v>-1.7532304600459445</v>
          </cell>
          <cell r="AJ197" t="b">
            <v>1</v>
          </cell>
          <cell r="AK197">
            <v>-14639.474341383637</v>
          </cell>
        </row>
        <row r="198">
          <cell r="A198" t="str">
            <v>4242Y</v>
          </cell>
          <cell r="B198" t="str">
            <v>IDB</v>
          </cell>
          <cell r="C198" t="str">
            <v>Latin America</v>
          </cell>
          <cell r="D198" t="str">
            <v>IDB</v>
          </cell>
          <cell r="E198" t="str">
            <v>Life</v>
          </cell>
          <cell r="F198" t="str">
            <v>Latin America IDB</v>
          </cell>
          <cell r="G198" t="str">
            <v>004242Y</v>
          </cell>
          <cell r="H198" t="str">
            <v>The Manufacturers Life Insurance Company -004242Y-8K9-T9621</v>
          </cell>
          <cell r="I198">
            <v>685.73</v>
          </cell>
          <cell r="J198">
            <v>-1479.070000000007</v>
          </cell>
          <cell r="K198">
            <v>-9344.9198870164273</v>
          </cell>
          <cell r="L198">
            <v>-3265.1724200814401</v>
          </cell>
          <cell r="M198">
            <v>1460.4631642849786</v>
          </cell>
          <cell r="N198">
            <v>-11942.969142812897</v>
          </cell>
          <cell r="O198" t="str">
            <v>004242Y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>004242Y</v>
          </cell>
          <cell r="X198" t="str">
            <v>The Manufacturers Life Insurance Company -004242Y-8K9-T9621</v>
          </cell>
          <cell r="Y198">
            <v>685.73</v>
          </cell>
          <cell r="Z198">
            <v>-1479.070000000007</v>
          </cell>
          <cell r="AA198">
            <v>2.1569276537412785</v>
          </cell>
          <cell r="AB198">
            <v>-9344.9198870164273</v>
          </cell>
          <cell r="AC198">
            <v>13.627695867202</v>
          </cell>
          <cell r="AD198">
            <v>-3265.1724200814401</v>
          </cell>
          <cell r="AE198">
            <v>4.7616006592703251</v>
          </cell>
          <cell r="AF198">
            <v>1460.4631642849786</v>
          </cell>
          <cell r="AG198">
            <v>-2.1297933068189789</v>
          </cell>
          <cell r="AH198">
            <v>-11942.969142812897</v>
          </cell>
          <cell r="AI198">
            <v>17.416430873394624</v>
          </cell>
          <cell r="AJ198" t="b">
            <v>1</v>
          </cell>
          <cell r="AK198">
            <v>-11942.969142812897</v>
          </cell>
        </row>
        <row r="199">
          <cell r="A199" t="str">
            <v>3967Y</v>
          </cell>
          <cell r="B199" t="str">
            <v>Brazil</v>
          </cell>
          <cell r="C199" t="str">
            <v>Latin America</v>
          </cell>
          <cell r="D199" t="str">
            <v>Fin Re</v>
          </cell>
          <cell r="E199" t="str">
            <v>Life</v>
          </cell>
          <cell r="F199" t="str">
            <v>Latin America Fin Re</v>
          </cell>
          <cell r="G199" t="str">
            <v>053967Y</v>
          </cell>
          <cell r="H199" t="str">
            <v>Transamerica Occidental Life Insurance C -053967Y-8L1-6712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43439.32339999999</v>
          </cell>
          <cell r="N199">
            <v>143439.32339999999</v>
          </cell>
          <cell r="O199" t="str">
            <v>053967Y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>053967Y</v>
          </cell>
          <cell r="X199" t="str">
            <v>Transamerica Occidental Life Insurance C -053967Y-8L1-67121</v>
          </cell>
          <cell r="Y199">
            <v>0</v>
          </cell>
          <cell r="Z199">
            <v>0</v>
          </cell>
          <cell r="AA199" t="str">
            <v/>
          </cell>
          <cell r="AB199">
            <v>0</v>
          </cell>
          <cell r="AC199" t="str">
            <v/>
          </cell>
          <cell r="AD199">
            <v>0</v>
          </cell>
          <cell r="AE199" t="str">
            <v/>
          </cell>
          <cell r="AF199">
            <v>143439.32339999999</v>
          </cell>
          <cell r="AG199" t="str">
            <v/>
          </cell>
          <cell r="AH199">
            <v>143439.32339999999</v>
          </cell>
          <cell r="AI199" t="str">
            <v/>
          </cell>
          <cell r="AJ199" t="b">
            <v>1</v>
          </cell>
          <cell r="AK199">
            <v>143439.32339999999</v>
          </cell>
        </row>
        <row r="200">
          <cell r="A200" t="str">
            <v>3966Y</v>
          </cell>
          <cell r="B200" t="str">
            <v>Brazil</v>
          </cell>
          <cell r="C200" t="str">
            <v>Latin America</v>
          </cell>
          <cell r="D200" t="str">
            <v>Fin Re</v>
          </cell>
          <cell r="E200" t="str">
            <v>Life</v>
          </cell>
          <cell r="F200" t="str">
            <v>Latin America Fin Re</v>
          </cell>
          <cell r="G200" t="str">
            <v>003966Y</v>
          </cell>
          <cell r="H200" t="str">
            <v>ICATU Hartford Seguros SA, Brazil        -003966Y-8L1-T95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003966Y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>003966Y</v>
          </cell>
          <cell r="X200" t="str">
            <v>ICATU Hartford Seguros SA, Brazil        -003966Y-8L1-T9598</v>
          </cell>
          <cell r="Y200">
            <v>0</v>
          </cell>
          <cell r="Z200">
            <v>0</v>
          </cell>
          <cell r="AA200" t="str">
            <v/>
          </cell>
          <cell r="AB200">
            <v>0</v>
          </cell>
          <cell r="AC200" t="str">
            <v/>
          </cell>
          <cell r="AD200">
            <v>0</v>
          </cell>
          <cell r="AE200" t="str">
            <v/>
          </cell>
          <cell r="AF200">
            <v>0</v>
          </cell>
          <cell r="AG200" t="str">
            <v/>
          </cell>
          <cell r="AH200">
            <v>0</v>
          </cell>
          <cell r="AI200" t="str">
            <v/>
          </cell>
          <cell r="AJ200" t="b">
            <v>1</v>
          </cell>
          <cell r="AK200">
            <v>-1E+17</v>
          </cell>
        </row>
        <row r="201">
          <cell r="A201" t="str">
            <v>3417Y</v>
          </cell>
          <cell r="B201" t="str">
            <v>Brazil</v>
          </cell>
          <cell r="C201" t="str">
            <v>Latin America</v>
          </cell>
          <cell r="D201" t="str">
            <v>Brazil</v>
          </cell>
          <cell r="E201" t="str">
            <v>Health</v>
          </cell>
          <cell r="F201" t="str">
            <v>Latin America Brazil</v>
          </cell>
          <cell r="G201" t="str">
            <v>003417Y</v>
          </cell>
          <cell r="H201" t="str">
            <v>IRB Brazol Resseguros S.A.               -003417Y-8L1-ITL005</v>
          </cell>
          <cell r="I201">
            <v>3741.91</v>
          </cell>
          <cell r="J201">
            <v>0</v>
          </cell>
          <cell r="K201">
            <v>0</v>
          </cell>
          <cell r="L201">
            <v>-3537.4896785749816</v>
          </cell>
          <cell r="M201">
            <v>31.366738249170947</v>
          </cell>
          <cell r="N201">
            <v>235.78705967418927</v>
          </cell>
          <cell r="O201" t="str">
            <v>003417Y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>003417Y</v>
          </cell>
          <cell r="X201" t="str">
            <v>IRB Brazol Resseguros S.A.               -003417Y-8L1-ITL005</v>
          </cell>
          <cell r="Y201">
            <v>3741.91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3537.4896785749816</v>
          </cell>
          <cell r="AE201">
            <v>0.94537005929457996</v>
          </cell>
          <cell r="AF201">
            <v>31.366738249170947</v>
          </cell>
          <cell r="AG201">
            <v>-8.3825474822138823E-3</v>
          </cell>
          <cell r="AH201">
            <v>235.78705967418927</v>
          </cell>
          <cell r="AI201">
            <v>-6.3012488187633928E-2</v>
          </cell>
          <cell r="AJ201" t="b">
            <v>1</v>
          </cell>
          <cell r="AK201">
            <v>235.78705967418927</v>
          </cell>
        </row>
        <row r="202">
          <cell r="A202" t="str">
            <v>4120Y</v>
          </cell>
          <cell r="B202" t="str">
            <v>Brazil</v>
          </cell>
          <cell r="C202" t="str">
            <v>Latin America</v>
          </cell>
          <cell r="D202" t="str">
            <v>Brazil</v>
          </cell>
          <cell r="E202" t="str">
            <v>Life</v>
          </cell>
          <cell r="F202" t="str">
            <v>Latin America Brazil</v>
          </cell>
          <cell r="G202" t="str">
            <v>004120Y</v>
          </cell>
          <cell r="H202" t="str">
            <v>IRB Brazol Resseguros S.A.               -004120Y-8L1-ITL005</v>
          </cell>
          <cell r="I202">
            <v>33675.699999999997</v>
          </cell>
          <cell r="J202">
            <v>-313.75000000000364</v>
          </cell>
          <cell r="K202">
            <v>-6717.0614281705639</v>
          </cell>
          <cell r="L202">
            <v>-8695.0689413128021</v>
          </cell>
          <cell r="M202">
            <v>450.24315424679003</v>
          </cell>
          <cell r="N202">
            <v>18400.06278476342</v>
          </cell>
          <cell r="O202" t="str">
            <v>004120Y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>004120Y</v>
          </cell>
          <cell r="X202" t="str">
            <v>IRB Brazol Resseguros S.A.               -004120Y-8L1-ITL005</v>
          </cell>
          <cell r="Y202">
            <v>33675.699999999997</v>
          </cell>
          <cell r="Z202">
            <v>-313.75000000000364</v>
          </cell>
          <cell r="AA202">
            <v>9.3168070745375357E-3</v>
          </cell>
          <cell r="AB202">
            <v>-6717.0614281705639</v>
          </cell>
          <cell r="AC202">
            <v>0.19946315676201429</v>
          </cell>
          <cell r="AD202">
            <v>-8695.0689413128021</v>
          </cell>
          <cell r="AE202">
            <v>0.25820009506299207</v>
          </cell>
          <cell r="AF202">
            <v>450.24315424679003</v>
          </cell>
          <cell r="AG202">
            <v>-1.3369971648600923E-2</v>
          </cell>
          <cell r="AH202">
            <v>18400.06278476342</v>
          </cell>
          <cell r="AI202">
            <v>-0.54638991274905713</v>
          </cell>
          <cell r="AJ202" t="b">
            <v>1</v>
          </cell>
          <cell r="AK202">
            <v>18400.06278476342</v>
          </cell>
        </row>
        <row r="203">
          <cell r="A203" t="str">
            <v>3574Y</v>
          </cell>
          <cell r="B203" t="str">
            <v>Brazil</v>
          </cell>
          <cell r="C203" t="str">
            <v>Latin America</v>
          </cell>
          <cell r="D203" t="str">
            <v>Brazil</v>
          </cell>
          <cell r="E203" t="str">
            <v>Life</v>
          </cell>
          <cell r="F203" t="str">
            <v>Latin America Brazil</v>
          </cell>
          <cell r="G203" t="str">
            <v>003574Y</v>
          </cell>
          <cell r="H203" t="str">
            <v>IRB Brazol Resseguros S.A.               -003574Y-8L2-ITL005</v>
          </cell>
          <cell r="I203">
            <v>55435.24</v>
          </cell>
          <cell r="J203">
            <v>-34987.339999999997</v>
          </cell>
          <cell r="K203">
            <v>0</v>
          </cell>
          <cell r="L203">
            <v>-7028.2157308203714</v>
          </cell>
          <cell r="M203">
            <v>-26292.461468512076</v>
          </cell>
          <cell r="N203">
            <v>-12872.777199332448</v>
          </cell>
          <cell r="O203" t="str">
            <v>003574Y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>003574Y</v>
          </cell>
          <cell r="X203" t="str">
            <v>IRB Brazol Resseguros S.A.               -003574Y-8L2-ITL005</v>
          </cell>
          <cell r="Y203">
            <v>55435.24</v>
          </cell>
          <cell r="Z203">
            <v>-34987.339999999997</v>
          </cell>
          <cell r="AA203">
            <v>0.6311389650337943</v>
          </cell>
          <cell r="AB203">
            <v>0</v>
          </cell>
          <cell r="AC203">
            <v>0</v>
          </cell>
          <cell r="AD203">
            <v>-7028.2157308203714</v>
          </cell>
          <cell r="AE203">
            <v>0.12678245337839922</v>
          </cell>
          <cell r="AF203">
            <v>-26292.461468512076</v>
          </cell>
          <cell r="AG203">
            <v>0.47429146998393218</v>
          </cell>
          <cell r="AH203">
            <v>-12872.777199332448</v>
          </cell>
          <cell r="AI203">
            <v>0.23221288839612578</v>
          </cell>
          <cell r="AJ203" t="b">
            <v>1</v>
          </cell>
          <cell r="AK203">
            <v>-12872.777199332448</v>
          </cell>
        </row>
        <row r="204">
          <cell r="A204" t="str">
            <v>3959Y</v>
          </cell>
          <cell r="B204" t="str">
            <v>Brazil</v>
          </cell>
          <cell r="C204" t="str">
            <v>Latin America</v>
          </cell>
          <cell r="D204" t="str">
            <v>Brazil</v>
          </cell>
          <cell r="E204" t="str">
            <v>Life</v>
          </cell>
          <cell r="F204" t="str">
            <v>Latin America Brazil</v>
          </cell>
          <cell r="G204" t="str">
            <v>003959Y</v>
          </cell>
          <cell r="H204" t="str">
            <v>IRB Brazol Resseguros S.A.               -003959Y-8L2-ITL005</v>
          </cell>
          <cell r="I204">
            <v>109973.18</v>
          </cell>
          <cell r="J204">
            <v>407676.49</v>
          </cell>
          <cell r="K204">
            <v>45022</v>
          </cell>
          <cell r="L204">
            <v>-139585.17359743675</v>
          </cell>
          <cell r="M204">
            <v>774.28540312005396</v>
          </cell>
          <cell r="N204">
            <v>423860.78180568322</v>
          </cell>
          <cell r="O204" t="str">
            <v>003959Y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>003959Y</v>
          </cell>
          <cell r="X204" t="str">
            <v>IRB Brazol Resseguros S.A.               -003959Y-8L2-ITL005</v>
          </cell>
          <cell r="Y204">
            <v>109973.18</v>
          </cell>
          <cell r="Z204">
            <v>407676.49</v>
          </cell>
          <cell r="AA204">
            <v>-3.7070537561976478</v>
          </cell>
          <cell r="AB204">
            <v>45022</v>
          </cell>
          <cell r="AC204">
            <v>-0.40939072599337406</v>
          </cell>
          <cell r="AD204">
            <v>-139585.17359743675</v>
          </cell>
          <cell r="AE204">
            <v>1.2692655936423476</v>
          </cell>
          <cell r="AF204">
            <v>774.28540312005396</v>
          </cell>
          <cell r="AG204">
            <v>-7.0406748547241606E-3</v>
          </cell>
          <cell r="AH204">
            <v>423860.78180568322</v>
          </cell>
          <cell r="AI204">
            <v>-3.8542195634033973</v>
          </cell>
          <cell r="AJ204" t="b">
            <v>1</v>
          </cell>
          <cell r="AK204">
            <v>423860.78180568322</v>
          </cell>
        </row>
        <row r="205">
          <cell r="A205" t="str">
            <v>4244C</v>
          </cell>
          <cell r="B205" t="str">
            <v>Brazil</v>
          </cell>
          <cell r="C205" t="str">
            <v>Latin America</v>
          </cell>
          <cell r="D205" t="str">
            <v>Brazil</v>
          </cell>
          <cell r="E205" t="str">
            <v>Life</v>
          </cell>
          <cell r="F205" t="str">
            <v>Latin America Brazil</v>
          </cell>
          <cell r="G205" t="str">
            <v>004244C</v>
          </cell>
          <cell r="H205" t="str">
            <v>Mongeral Seguros e Previdencia           -004244C-8L4-T9622</v>
          </cell>
          <cell r="I205">
            <v>153566.66</v>
          </cell>
          <cell r="J205">
            <v>-188695.37000000005</v>
          </cell>
          <cell r="K205">
            <v>-1501699.2193417787</v>
          </cell>
          <cell r="L205">
            <v>1057597.3937816578</v>
          </cell>
          <cell r="M205">
            <v>7093.0298191349948</v>
          </cell>
          <cell r="N205">
            <v>-472137.50574098586</v>
          </cell>
          <cell r="O205" t="str">
            <v>004244C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>004244C</v>
          </cell>
          <cell r="X205" t="str">
            <v>Mongeral Seguros e Previdencia           -004244C-8L4-T9622</v>
          </cell>
          <cell r="Y205">
            <v>153566.66</v>
          </cell>
          <cell r="Z205">
            <v>-188695.37000000005</v>
          </cell>
          <cell r="AA205">
            <v>1.228752191393627</v>
          </cell>
          <cell r="AB205">
            <v>-1501699.2193417787</v>
          </cell>
          <cell r="AC205">
            <v>9.7788101879781628</v>
          </cell>
          <cell r="AD205">
            <v>1057597.3937816578</v>
          </cell>
          <cell r="AE205">
            <v>-6.8868945497783036</v>
          </cell>
          <cell r="AF205">
            <v>7093.0298191349948</v>
          </cell>
          <cell r="AG205">
            <v>-4.618860512519446E-2</v>
          </cell>
          <cell r="AH205">
            <v>-472137.50574098586</v>
          </cell>
          <cell r="AI205">
            <v>3.0744792244682917</v>
          </cell>
          <cell r="AJ205" t="b">
            <v>1</v>
          </cell>
          <cell r="AK205">
            <v>-472137.50574098586</v>
          </cell>
        </row>
        <row r="206">
          <cell r="A206" t="str">
            <v>6107C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 xml:space="preserve"> </v>
          </cell>
          <cell r="G206" t="str">
            <v>086107C</v>
          </cell>
          <cell r="H206" t="str">
            <v>Transamerica International Reinsurance I -086107C-8BA-T200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 t="str">
            <v>086107C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>086107C</v>
          </cell>
          <cell r="X206" t="str">
            <v>Transamerica International Reinsurance I -086107C-8BA-T2002</v>
          </cell>
          <cell r="Y206">
            <v>0</v>
          </cell>
          <cell r="Z206">
            <v>0</v>
          </cell>
          <cell r="AA206" t="str">
            <v/>
          </cell>
          <cell r="AB206">
            <v>0</v>
          </cell>
          <cell r="AC206" t="str">
            <v/>
          </cell>
          <cell r="AD206">
            <v>0</v>
          </cell>
          <cell r="AE206" t="str">
            <v/>
          </cell>
          <cell r="AF206">
            <v>0</v>
          </cell>
          <cell r="AG206" t="str">
            <v/>
          </cell>
          <cell r="AH206">
            <v>0</v>
          </cell>
          <cell r="AI206" t="str">
            <v/>
          </cell>
          <cell r="AJ206" t="b">
            <v>1</v>
          </cell>
          <cell r="AK206">
            <v>-1E+17</v>
          </cell>
        </row>
        <row r="207">
          <cell r="A207" t="str">
            <v>2960C</v>
          </cell>
          <cell r="B207" t="str">
            <v>Other</v>
          </cell>
          <cell r="C207" t="str">
            <v>Other</v>
          </cell>
          <cell r="D207" t="str">
            <v>Other</v>
          </cell>
          <cell r="E207" t="str">
            <v>Other</v>
          </cell>
          <cell r="F207" t="str">
            <v>Other Other</v>
          </cell>
          <cell r="G207" t="str">
            <v>002960C</v>
          </cell>
          <cell r="H207" t="str">
            <v>Cologne Reinsurance Company (Germany)    -002960C-8EN-T00035</v>
          </cell>
          <cell r="I207">
            <v>0</v>
          </cell>
          <cell r="J207">
            <v>0</v>
          </cell>
          <cell r="K207">
            <v>2.62</v>
          </cell>
          <cell r="L207">
            <v>0</v>
          </cell>
          <cell r="M207">
            <v>0</v>
          </cell>
          <cell r="N207">
            <v>2.62</v>
          </cell>
          <cell r="O207" t="str">
            <v>002960C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>002960C</v>
          </cell>
          <cell r="X207" t="str">
            <v>Cologne Reinsurance Company (Germany)    -002960C-8EN-T00035</v>
          </cell>
          <cell r="Y207">
            <v>0</v>
          </cell>
          <cell r="Z207">
            <v>0</v>
          </cell>
          <cell r="AA207" t="str">
            <v/>
          </cell>
          <cell r="AB207">
            <v>2.62</v>
          </cell>
          <cell r="AC207" t="str">
            <v/>
          </cell>
          <cell r="AD207">
            <v>0</v>
          </cell>
          <cell r="AE207" t="str">
            <v/>
          </cell>
          <cell r="AF207">
            <v>0</v>
          </cell>
          <cell r="AG207" t="str">
            <v/>
          </cell>
          <cell r="AH207">
            <v>2.62</v>
          </cell>
          <cell r="AI207" t="str">
            <v/>
          </cell>
          <cell r="AJ207" t="b">
            <v>1</v>
          </cell>
          <cell r="AK207">
            <v>2.62</v>
          </cell>
        </row>
        <row r="208">
          <cell r="A208" t="str">
            <v>2346C</v>
          </cell>
          <cell r="B208" t="str">
            <v>Other</v>
          </cell>
          <cell r="C208" t="str">
            <v>Other</v>
          </cell>
          <cell r="D208" t="str">
            <v>Other</v>
          </cell>
          <cell r="E208" t="str">
            <v>Other</v>
          </cell>
          <cell r="F208" t="str">
            <v>Other Other</v>
          </cell>
          <cell r="G208" t="str">
            <v>002346C</v>
          </cell>
          <cell r="H208" t="str">
            <v>Compagnie TransContinentale de Reassuran -002346C-8EN-T0123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002346C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>002346C</v>
          </cell>
          <cell r="X208" t="str">
            <v>Compagnie TransContinentale de Reassuran -002346C-8EN-T01230</v>
          </cell>
          <cell r="Y208">
            <v>0</v>
          </cell>
          <cell r="Z208">
            <v>0</v>
          </cell>
          <cell r="AA208" t="str">
            <v/>
          </cell>
          <cell r="AB208">
            <v>0</v>
          </cell>
          <cell r="AC208" t="str">
            <v/>
          </cell>
          <cell r="AD208">
            <v>0</v>
          </cell>
          <cell r="AE208" t="str">
            <v/>
          </cell>
          <cell r="AF208">
            <v>0</v>
          </cell>
          <cell r="AG208" t="str">
            <v/>
          </cell>
          <cell r="AH208">
            <v>0</v>
          </cell>
          <cell r="AI208" t="str">
            <v/>
          </cell>
          <cell r="AJ208" t="b">
            <v>1</v>
          </cell>
          <cell r="AK208">
            <v>-1E+17</v>
          </cell>
        </row>
        <row r="209">
          <cell r="A209" t="str">
            <v>1936C</v>
          </cell>
          <cell r="B209" t="str">
            <v>Other</v>
          </cell>
          <cell r="C209" t="str">
            <v>Other</v>
          </cell>
          <cell r="D209" t="str">
            <v>Other</v>
          </cell>
          <cell r="E209" t="str">
            <v>Other</v>
          </cell>
          <cell r="F209" t="str">
            <v>Other Other</v>
          </cell>
          <cell r="G209" t="str">
            <v>001936C</v>
          </cell>
          <cell r="H209" t="str">
            <v>Hannover Ruckversicherungs AG            -001936C-8EN-T8504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 t="str">
            <v>001936C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>001936C</v>
          </cell>
          <cell r="X209" t="str">
            <v>Hannover Ruckversicherungs AG            -001936C-8EN-T85040</v>
          </cell>
          <cell r="Y209">
            <v>0</v>
          </cell>
          <cell r="Z209">
            <v>0</v>
          </cell>
          <cell r="AA209" t="str">
            <v/>
          </cell>
          <cell r="AB209">
            <v>0</v>
          </cell>
          <cell r="AC209" t="str">
            <v/>
          </cell>
          <cell r="AD209">
            <v>0</v>
          </cell>
          <cell r="AE209" t="str">
            <v/>
          </cell>
          <cell r="AF209">
            <v>0</v>
          </cell>
          <cell r="AG209" t="str">
            <v/>
          </cell>
          <cell r="AH209">
            <v>0</v>
          </cell>
          <cell r="AI209" t="str">
            <v/>
          </cell>
          <cell r="AJ209" t="b">
            <v>1</v>
          </cell>
          <cell r="AK209">
            <v>-1E+17</v>
          </cell>
        </row>
        <row r="210">
          <cell r="A210" t="str">
            <v>2440Y</v>
          </cell>
          <cell r="B210" t="str">
            <v>Other</v>
          </cell>
          <cell r="C210" t="str">
            <v>Other</v>
          </cell>
          <cell r="D210" t="str">
            <v>Other</v>
          </cell>
          <cell r="E210" t="str">
            <v>Other</v>
          </cell>
          <cell r="F210" t="str">
            <v>Other Other</v>
          </cell>
          <cell r="G210" t="str">
            <v>002440Y</v>
          </cell>
          <cell r="H210" t="str">
            <v>Employers Reassurance International      -002440Y-8EN-T00196</v>
          </cell>
          <cell r="I210">
            <v>-13860</v>
          </cell>
          <cell r="J210">
            <v>12021.41</v>
          </cell>
          <cell r="K210">
            <v>0</v>
          </cell>
          <cell r="L210">
            <v>-2254.7415585534227</v>
          </cell>
          <cell r="M210">
            <v>-113.44497708294753</v>
          </cell>
          <cell r="N210">
            <v>-4206.7765356363707</v>
          </cell>
          <cell r="O210" t="str">
            <v>002440Y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>002440Y</v>
          </cell>
          <cell r="X210" t="str">
            <v>Employers Reassurance International      -002440Y-8EN-T00196</v>
          </cell>
          <cell r="Y210">
            <v>-13860</v>
          </cell>
          <cell r="Z210">
            <v>12021.41</v>
          </cell>
          <cell r="AA210">
            <v>0.86734559884559881</v>
          </cell>
          <cell r="AB210">
            <v>0</v>
          </cell>
          <cell r="AC210">
            <v>0</v>
          </cell>
          <cell r="AD210">
            <v>-2254.7415585534227</v>
          </cell>
          <cell r="AE210">
            <v>-0.16267976612939558</v>
          </cell>
          <cell r="AF210">
            <v>-113.44497708294753</v>
          </cell>
          <cell r="AG210">
            <v>-8.1850632815979457E-3</v>
          </cell>
          <cell r="AH210">
            <v>-4206.7765356363707</v>
          </cell>
          <cell r="AI210">
            <v>-0.3035192305653947</v>
          </cell>
          <cell r="AJ210" t="b">
            <v>1</v>
          </cell>
          <cell r="AK210">
            <v>-4206.7765356363707</v>
          </cell>
        </row>
        <row r="211">
          <cell r="A211" t="str">
            <v>2346Y</v>
          </cell>
          <cell r="B211" t="str">
            <v>Other</v>
          </cell>
          <cell r="C211" t="str">
            <v>Other</v>
          </cell>
          <cell r="D211" t="str">
            <v>Other</v>
          </cell>
          <cell r="E211" t="str">
            <v>Other</v>
          </cell>
          <cell r="F211" t="str">
            <v>Other Other</v>
          </cell>
          <cell r="G211" t="str">
            <v>002346Y</v>
          </cell>
          <cell r="H211" t="str">
            <v>Compagnie TransContinentale de Reassuran -002346Y-8EN-T0123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002346Y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/>
          </cell>
          <cell r="V211" t="str">
            <v/>
          </cell>
          <cell r="W211" t="str">
            <v>002346Y</v>
          </cell>
          <cell r="X211" t="str">
            <v>Compagnie TransContinentale de Reassuran -002346Y-8EN-T01230</v>
          </cell>
          <cell r="Y211">
            <v>0</v>
          </cell>
          <cell r="Z211">
            <v>0</v>
          </cell>
          <cell r="AA211" t="str">
            <v/>
          </cell>
          <cell r="AB211">
            <v>0</v>
          </cell>
          <cell r="AC211" t="str">
            <v/>
          </cell>
          <cell r="AD211">
            <v>0</v>
          </cell>
          <cell r="AE211" t="str">
            <v/>
          </cell>
          <cell r="AF211">
            <v>0</v>
          </cell>
          <cell r="AG211" t="str">
            <v/>
          </cell>
          <cell r="AH211">
            <v>0</v>
          </cell>
          <cell r="AI211" t="str">
            <v/>
          </cell>
          <cell r="AJ211" t="b">
            <v>1</v>
          </cell>
          <cell r="AK211">
            <v>-1E+17</v>
          </cell>
        </row>
        <row r="212">
          <cell r="A212" t="str">
            <v>2052Y</v>
          </cell>
          <cell r="B212" t="str">
            <v>Other</v>
          </cell>
          <cell r="C212" t="str">
            <v>Other</v>
          </cell>
          <cell r="D212" t="str">
            <v>Other</v>
          </cell>
          <cell r="E212" t="str">
            <v>Other</v>
          </cell>
          <cell r="F212" t="str">
            <v>Other Other</v>
          </cell>
          <cell r="G212" t="str">
            <v>002052Y</v>
          </cell>
          <cell r="H212" t="str">
            <v>Sun Life Assurance Company of Canada     -002052Y-8EN-80802</v>
          </cell>
          <cell r="I212">
            <v>0</v>
          </cell>
          <cell r="J212">
            <v>0</v>
          </cell>
          <cell r="K212">
            <v>-0.75</v>
          </cell>
          <cell r="L212">
            <v>0</v>
          </cell>
          <cell r="M212">
            <v>0</v>
          </cell>
          <cell r="N212">
            <v>-0.75</v>
          </cell>
          <cell r="O212" t="str">
            <v>002052Y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>002052Y</v>
          </cell>
          <cell r="X212" t="str">
            <v>Sun Life Assurance Company of Canada     -002052Y-8EN-80802</v>
          </cell>
          <cell r="Y212">
            <v>0</v>
          </cell>
          <cell r="Z212">
            <v>0</v>
          </cell>
          <cell r="AA212" t="str">
            <v/>
          </cell>
          <cell r="AB212">
            <v>-0.75</v>
          </cell>
          <cell r="AC212" t="str">
            <v/>
          </cell>
          <cell r="AD212">
            <v>0</v>
          </cell>
          <cell r="AE212" t="str">
            <v/>
          </cell>
          <cell r="AF212">
            <v>0</v>
          </cell>
          <cell r="AG212" t="str">
            <v/>
          </cell>
          <cell r="AH212">
            <v>-0.75</v>
          </cell>
          <cell r="AI212" t="str">
            <v/>
          </cell>
          <cell r="AJ212" t="b">
            <v>1</v>
          </cell>
          <cell r="AK212">
            <v>-0.75</v>
          </cell>
        </row>
        <row r="213">
          <cell r="A213" t="str">
            <v>2250Y</v>
          </cell>
          <cell r="B213" t="str">
            <v>Other</v>
          </cell>
          <cell r="C213" t="str">
            <v>Other</v>
          </cell>
          <cell r="D213" t="str">
            <v>Other</v>
          </cell>
          <cell r="E213" t="str">
            <v>Other</v>
          </cell>
          <cell r="F213" t="str">
            <v>Other Other</v>
          </cell>
          <cell r="G213" t="str">
            <v>002250Y</v>
          </cell>
          <cell r="H213" t="str">
            <v>Riunione Adriatica Di Sicurta            -002250Y-8EN-T5008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002250Y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>002250Y</v>
          </cell>
          <cell r="X213" t="str">
            <v>Riunione Adriatica Di Sicurta            -002250Y-8EN-T50087</v>
          </cell>
          <cell r="Y213">
            <v>0</v>
          </cell>
          <cell r="Z213">
            <v>0</v>
          </cell>
          <cell r="AA213" t="str">
            <v/>
          </cell>
          <cell r="AB213">
            <v>0</v>
          </cell>
          <cell r="AC213" t="str">
            <v/>
          </cell>
          <cell r="AD213">
            <v>0</v>
          </cell>
          <cell r="AE213" t="str">
            <v/>
          </cell>
          <cell r="AF213">
            <v>0</v>
          </cell>
          <cell r="AG213" t="str">
            <v/>
          </cell>
          <cell r="AH213">
            <v>0</v>
          </cell>
          <cell r="AI213" t="str">
            <v/>
          </cell>
          <cell r="AJ213" t="b">
            <v>1</v>
          </cell>
          <cell r="AK213">
            <v>-1E+17</v>
          </cell>
        </row>
        <row r="214">
          <cell r="A214" t="str">
            <v>2269Y</v>
          </cell>
          <cell r="B214" t="str">
            <v>Other</v>
          </cell>
          <cell r="C214" t="str">
            <v>Other</v>
          </cell>
          <cell r="D214" t="str">
            <v>Other</v>
          </cell>
          <cell r="E214" t="str">
            <v>Other</v>
          </cell>
          <cell r="F214" t="str">
            <v>Other Other</v>
          </cell>
          <cell r="G214" t="str">
            <v>002269Y</v>
          </cell>
          <cell r="H214" t="str">
            <v>Assicurazioni Generali S.p.A.            -002269Y-8EN-T5009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002269Y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>002269Y</v>
          </cell>
          <cell r="X214" t="str">
            <v>Assicurazioni Generali S.p.A.            -002269Y-8EN-T50091</v>
          </cell>
          <cell r="Y214">
            <v>0</v>
          </cell>
          <cell r="Z214">
            <v>0</v>
          </cell>
          <cell r="AA214" t="str">
            <v/>
          </cell>
          <cell r="AB214">
            <v>0</v>
          </cell>
          <cell r="AC214" t="str">
            <v/>
          </cell>
          <cell r="AD214">
            <v>0</v>
          </cell>
          <cell r="AE214" t="str">
            <v/>
          </cell>
          <cell r="AF214">
            <v>0</v>
          </cell>
          <cell r="AG214" t="str">
            <v/>
          </cell>
          <cell r="AH214">
            <v>0</v>
          </cell>
          <cell r="AI214" t="str">
            <v/>
          </cell>
          <cell r="AJ214" t="b">
            <v>1</v>
          </cell>
          <cell r="AK214">
            <v>-1E+17</v>
          </cell>
        </row>
        <row r="215">
          <cell r="A215" t="str">
            <v>6008C</v>
          </cell>
          <cell r="B215" t="str">
            <v>Other</v>
          </cell>
          <cell r="C215" t="str">
            <v>Other</v>
          </cell>
          <cell r="D215" t="str">
            <v>Other</v>
          </cell>
          <cell r="E215" t="str">
            <v>Other</v>
          </cell>
          <cell r="F215" t="str">
            <v>Other Other</v>
          </cell>
          <cell r="G215" t="str">
            <v>086008C</v>
          </cell>
          <cell r="H215" t="str">
            <v>Transamerica International Reinsurance I -086008C-8QQ-T200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3000</v>
          </cell>
          <cell r="N215">
            <v>-3000</v>
          </cell>
          <cell r="O215" t="str">
            <v>086008C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>086008C</v>
          </cell>
          <cell r="X215" t="str">
            <v>Transamerica International Reinsurance I -086008C-8QQ-T2002</v>
          </cell>
          <cell r="Y215">
            <v>0</v>
          </cell>
          <cell r="Z215">
            <v>0</v>
          </cell>
          <cell r="AA215" t="str">
            <v/>
          </cell>
          <cell r="AB215">
            <v>0</v>
          </cell>
          <cell r="AC215" t="str">
            <v/>
          </cell>
          <cell r="AD215">
            <v>0</v>
          </cell>
          <cell r="AE215" t="str">
            <v/>
          </cell>
          <cell r="AF215">
            <v>-3000</v>
          </cell>
          <cell r="AG215" t="str">
            <v/>
          </cell>
          <cell r="AH215">
            <v>-3000</v>
          </cell>
          <cell r="AI215" t="str">
            <v/>
          </cell>
          <cell r="AJ215" t="b">
            <v>1</v>
          </cell>
          <cell r="AK215">
            <v>-3000</v>
          </cell>
        </row>
        <row r="216">
          <cell r="A216" t="str">
            <v>1008C</v>
          </cell>
          <cell r="B216" t="str">
            <v>Other</v>
          </cell>
          <cell r="C216" t="str">
            <v>Other</v>
          </cell>
          <cell r="D216" t="str">
            <v>Other</v>
          </cell>
          <cell r="E216" t="str">
            <v>Other</v>
          </cell>
          <cell r="F216" t="str">
            <v>Other Other</v>
          </cell>
          <cell r="G216" t="str">
            <v>081008C</v>
          </cell>
          <cell r="H216" t="str">
            <v>Transamerica Occidental Life Insurance C -081008C-8QQ-67121</v>
          </cell>
          <cell r="I216">
            <v>0</v>
          </cell>
          <cell r="J216">
            <v>-4222.5</v>
          </cell>
          <cell r="K216">
            <v>0</v>
          </cell>
          <cell r="L216">
            <v>0</v>
          </cell>
          <cell r="M216">
            <v>-10280.049227365324</v>
          </cell>
          <cell r="N216">
            <v>-14502.549227365324</v>
          </cell>
          <cell r="O216" t="str">
            <v>081008C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>081008C</v>
          </cell>
          <cell r="X216" t="str">
            <v>Transamerica Occidental Life Insurance C -081008C-8QQ-67121</v>
          </cell>
          <cell r="Y216">
            <v>0</v>
          </cell>
          <cell r="Z216">
            <v>-4222.5</v>
          </cell>
          <cell r="AA216" t="str">
            <v/>
          </cell>
          <cell r="AB216">
            <v>0</v>
          </cell>
          <cell r="AC216" t="str">
            <v/>
          </cell>
          <cell r="AD216">
            <v>0</v>
          </cell>
          <cell r="AE216" t="str">
            <v/>
          </cell>
          <cell r="AF216">
            <v>-10280.049227365324</v>
          </cell>
          <cell r="AG216" t="str">
            <v/>
          </cell>
          <cell r="AH216">
            <v>-14502.549227365324</v>
          </cell>
          <cell r="AI216" t="str">
            <v/>
          </cell>
          <cell r="AJ216" t="b">
            <v>1</v>
          </cell>
          <cell r="AK216">
            <v>-14502.549227365324</v>
          </cell>
        </row>
        <row r="217">
          <cell r="A217" t="str">
            <v>8008C</v>
          </cell>
          <cell r="B217" t="str">
            <v>Other</v>
          </cell>
          <cell r="C217" t="str">
            <v>Other</v>
          </cell>
          <cell r="D217" t="str">
            <v>Other</v>
          </cell>
          <cell r="E217" t="str">
            <v>Other</v>
          </cell>
          <cell r="F217" t="str">
            <v>Other Other</v>
          </cell>
          <cell r="G217" t="str">
            <v>088008C</v>
          </cell>
          <cell r="H217" t="str">
            <v>Required Equity Allocation (28)          -088008C-8QQ-T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088008C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W217" t="str">
            <v>088008C</v>
          </cell>
          <cell r="X217" t="str">
            <v>Required Equity Allocation (28)          -088008C-8QQ-T0000</v>
          </cell>
          <cell r="Y217">
            <v>0</v>
          </cell>
          <cell r="Z217">
            <v>0</v>
          </cell>
          <cell r="AA217" t="str">
            <v/>
          </cell>
          <cell r="AB217">
            <v>0</v>
          </cell>
          <cell r="AC217" t="str">
            <v/>
          </cell>
          <cell r="AD217">
            <v>0</v>
          </cell>
          <cell r="AE217" t="str">
            <v/>
          </cell>
          <cell r="AF217">
            <v>0</v>
          </cell>
          <cell r="AG217" t="str">
            <v/>
          </cell>
          <cell r="AH217">
            <v>0</v>
          </cell>
          <cell r="AI217" t="str">
            <v/>
          </cell>
          <cell r="AJ217" t="b">
            <v>1</v>
          </cell>
          <cell r="AK217">
            <v>-1E+17</v>
          </cell>
        </row>
        <row r="218">
          <cell r="A218" t="str">
            <v>2008C</v>
          </cell>
          <cell r="B218" t="str">
            <v>Other</v>
          </cell>
          <cell r="C218" t="str">
            <v>Other</v>
          </cell>
          <cell r="D218" t="str">
            <v>Other</v>
          </cell>
          <cell r="E218" t="str">
            <v>Other</v>
          </cell>
          <cell r="F218" t="str">
            <v>Other Other</v>
          </cell>
          <cell r="G218" t="str">
            <v>082008C</v>
          </cell>
          <cell r="H218" t="str">
            <v>Transamerica International Re (Bermuda)  -082008C-8QQ-T3582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2000</v>
          </cell>
          <cell r="N218">
            <v>-2000</v>
          </cell>
          <cell r="O218" t="str">
            <v>082008C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>082008C</v>
          </cell>
          <cell r="X218" t="str">
            <v>Transamerica International Re (Bermuda)  -082008C-8QQ-T35820</v>
          </cell>
          <cell r="Y218">
            <v>0</v>
          </cell>
          <cell r="Z218">
            <v>0</v>
          </cell>
          <cell r="AA218" t="str">
            <v/>
          </cell>
          <cell r="AB218">
            <v>0</v>
          </cell>
          <cell r="AC218" t="str">
            <v/>
          </cell>
          <cell r="AD218">
            <v>0</v>
          </cell>
          <cell r="AE218" t="str">
            <v/>
          </cell>
          <cell r="AF218">
            <v>-2000</v>
          </cell>
          <cell r="AG218" t="str">
            <v/>
          </cell>
          <cell r="AH218">
            <v>-2000</v>
          </cell>
          <cell r="AI218" t="str">
            <v/>
          </cell>
          <cell r="AJ218" t="b">
            <v>1</v>
          </cell>
          <cell r="AK218">
            <v>-2000</v>
          </cell>
        </row>
        <row r="219">
          <cell r="A219" t="str">
            <v>0</v>
          </cell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 xml:space="preserve"> 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>
            <v>0</v>
          </cell>
          <cell r="AC219" t="str">
            <v/>
          </cell>
          <cell r="AD219">
            <v>0</v>
          </cell>
          <cell r="AE219" t="str">
            <v/>
          </cell>
          <cell r="AF219">
            <v>0</v>
          </cell>
          <cell r="AG219" t="str">
            <v/>
          </cell>
          <cell r="AH219">
            <v>0</v>
          </cell>
          <cell r="AI219" t="str">
            <v/>
          </cell>
          <cell r="AJ219" t="b">
            <v>1</v>
          </cell>
          <cell r="AK219">
            <v>-1E+17</v>
          </cell>
        </row>
        <row r="220">
          <cell r="A220" t="str">
            <v>0</v>
          </cell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 xml:space="preserve"> 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str">
            <v/>
          </cell>
          <cell r="U220" t="str">
            <v/>
          </cell>
          <cell r="V220" t="str">
            <v/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str">
            <v/>
          </cell>
          <cell r="AB220">
            <v>0</v>
          </cell>
          <cell r="AC220" t="str">
            <v/>
          </cell>
          <cell r="AD220">
            <v>0</v>
          </cell>
          <cell r="AE220" t="str">
            <v/>
          </cell>
          <cell r="AF220">
            <v>0</v>
          </cell>
          <cell r="AG220" t="str">
            <v/>
          </cell>
          <cell r="AH220">
            <v>0</v>
          </cell>
          <cell r="AI220" t="str">
            <v/>
          </cell>
          <cell r="AJ220" t="b">
            <v>1</v>
          </cell>
          <cell r="AK220">
            <v>-1E+17</v>
          </cell>
        </row>
        <row r="221">
          <cell r="A221" t="str">
            <v>0</v>
          </cell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 xml:space="preserve"> 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/>
          </cell>
          <cell r="AB221">
            <v>0</v>
          </cell>
          <cell r="AC221" t="str">
            <v/>
          </cell>
          <cell r="AD221">
            <v>0</v>
          </cell>
          <cell r="AE221" t="str">
            <v/>
          </cell>
          <cell r="AF221">
            <v>0</v>
          </cell>
          <cell r="AG221" t="str">
            <v/>
          </cell>
          <cell r="AH221">
            <v>0</v>
          </cell>
          <cell r="AI221" t="str">
            <v/>
          </cell>
          <cell r="AJ221" t="b">
            <v>1</v>
          </cell>
          <cell r="AK221">
            <v>-1E+17</v>
          </cell>
        </row>
        <row r="222">
          <cell r="A222" t="str">
            <v>0</v>
          </cell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 xml:space="preserve"> 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/>
          </cell>
          <cell r="AB222">
            <v>0</v>
          </cell>
          <cell r="AC222" t="str">
            <v/>
          </cell>
          <cell r="AD222">
            <v>0</v>
          </cell>
          <cell r="AE222" t="str">
            <v/>
          </cell>
          <cell r="AF222">
            <v>0</v>
          </cell>
          <cell r="AG222" t="str">
            <v/>
          </cell>
          <cell r="AH222">
            <v>0</v>
          </cell>
          <cell r="AI222" t="str">
            <v/>
          </cell>
          <cell r="AJ222" t="b">
            <v>1</v>
          </cell>
          <cell r="AK222">
            <v>-1E+17</v>
          </cell>
        </row>
        <row r="223">
          <cell r="A223" t="str">
            <v>0</v>
          </cell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 xml:space="preserve"> 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/>
          </cell>
          <cell r="AB223">
            <v>0</v>
          </cell>
          <cell r="AC223" t="str">
            <v/>
          </cell>
          <cell r="AD223">
            <v>0</v>
          </cell>
          <cell r="AE223" t="str">
            <v/>
          </cell>
          <cell r="AF223">
            <v>0</v>
          </cell>
          <cell r="AG223" t="str">
            <v/>
          </cell>
          <cell r="AH223">
            <v>0</v>
          </cell>
          <cell r="AI223" t="str">
            <v/>
          </cell>
          <cell r="AJ223" t="b">
            <v>1</v>
          </cell>
          <cell r="AK223">
            <v>-1E+17</v>
          </cell>
        </row>
        <row r="224">
          <cell r="A224" t="str">
            <v>0</v>
          </cell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 xml:space="preserve"> 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str">
            <v/>
          </cell>
          <cell r="U224" t="str">
            <v/>
          </cell>
          <cell r="V224" t="str">
            <v/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/>
          </cell>
          <cell r="AB224">
            <v>0</v>
          </cell>
          <cell r="AC224" t="str">
            <v/>
          </cell>
          <cell r="AD224">
            <v>0</v>
          </cell>
          <cell r="AE224" t="str">
            <v/>
          </cell>
          <cell r="AF224">
            <v>0</v>
          </cell>
          <cell r="AG224" t="str">
            <v/>
          </cell>
          <cell r="AH224">
            <v>0</v>
          </cell>
          <cell r="AI224" t="str">
            <v/>
          </cell>
          <cell r="AJ224" t="b">
            <v>1</v>
          </cell>
          <cell r="AK224">
            <v>-1E+17</v>
          </cell>
        </row>
        <row r="225">
          <cell r="A225" t="str">
            <v>0</v>
          </cell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 xml:space="preserve"> 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/>
          </cell>
          <cell r="AB225">
            <v>0</v>
          </cell>
          <cell r="AC225" t="str">
            <v/>
          </cell>
          <cell r="AD225">
            <v>0</v>
          </cell>
          <cell r="AE225" t="str">
            <v/>
          </cell>
          <cell r="AF225">
            <v>0</v>
          </cell>
          <cell r="AG225" t="str">
            <v/>
          </cell>
          <cell r="AH225">
            <v>0</v>
          </cell>
          <cell r="AI225" t="str">
            <v/>
          </cell>
          <cell r="AJ225" t="b">
            <v>1</v>
          </cell>
          <cell r="AK225">
            <v>-1E+17</v>
          </cell>
        </row>
        <row r="226">
          <cell r="A226" t="str">
            <v>0</v>
          </cell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 xml:space="preserve"> 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/>
          </cell>
          <cell r="AB226">
            <v>0</v>
          </cell>
          <cell r="AC226" t="str">
            <v/>
          </cell>
          <cell r="AD226">
            <v>0</v>
          </cell>
          <cell r="AE226" t="str">
            <v/>
          </cell>
          <cell r="AF226">
            <v>0</v>
          </cell>
          <cell r="AG226" t="str">
            <v/>
          </cell>
          <cell r="AH226">
            <v>0</v>
          </cell>
          <cell r="AI226" t="str">
            <v/>
          </cell>
          <cell r="AJ226" t="b">
            <v>1</v>
          </cell>
          <cell r="AK226">
            <v>-1E+17</v>
          </cell>
        </row>
        <row r="227">
          <cell r="A227" t="str">
            <v>0</v>
          </cell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 xml:space="preserve"> 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/>
          </cell>
          <cell r="AB227">
            <v>0</v>
          </cell>
          <cell r="AC227" t="str">
            <v/>
          </cell>
          <cell r="AD227">
            <v>0</v>
          </cell>
          <cell r="AE227" t="str">
            <v/>
          </cell>
          <cell r="AF227">
            <v>0</v>
          </cell>
          <cell r="AG227" t="str">
            <v/>
          </cell>
          <cell r="AH227">
            <v>0</v>
          </cell>
          <cell r="AI227" t="str">
            <v/>
          </cell>
          <cell r="AJ227" t="b">
            <v>1</v>
          </cell>
          <cell r="AK227">
            <v>-1E+17</v>
          </cell>
        </row>
        <row r="228">
          <cell r="A228" t="str">
            <v>0</v>
          </cell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 xml:space="preserve"> 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/>
          </cell>
          <cell r="V228" t="str">
            <v/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/>
          </cell>
          <cell r="AB228">
            <v>0</v>
          </cell>
          <cell r="AC228" t="str">
            <v/>
          </cell>
          <cell r="AD228">
            <v>0</v>
          </cell>
          <cell r="AE228" t="str">
            <v/>
          </cell>
          <cell r="AF228">
            <v>0</v>
          </cell>
          <cell r="AG228" t="str">
            <v/>
          </cell>
          <cell r="AH228">
            <v>0</v>
          </cell>
          <cell r="AI228" t="str">
            <v/>
          </cell>
          <cell r="AJ228" t="b">
            <v>1</v>
          </cell>
          <cell r="AK228">
            <v>-1E+17</v>
          </cell>
        </row>
        <row r="229">
          <cell r="A229" t="str">
            <v>0</v>
          </cell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 xml:space="preserve"> 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/>
          </cell>
          <cell r="AB229">
            <v>0</v>
          </cell>
          <cell r="AC229" t="str">
            <v/>
          </cell>
          <cell r="AD229">
            <v>0</v>
          </cell>
          <cell r="AE229" t="str">
            <v/>
          </cell>
          <cell r="AF229">
            <v>0</v>
          </cell>
          <cell r="AG229" t="str">
            <v/>
          </cell>
          <cell r="AH229">
            <v>0</v>
          </cell>
          <cell r="AI229" t="str">
            <v/>
          </cell>
          <cell r="AJ229" t="b">
            <v>1</v>
          </cell>
          <cell r="AK229">
            <v>-1E+17</v>
          </cell>
        </row>
        <row r="230">
          <cell r="A230" t="str">
            <v>0</v>
          </cell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 xml:space="preserve"> 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/>
          </cell>
          <cell r="AB230">
            <v>0</v>
          </cell>
          <cell r="AC230" t="str">
            <v/>
          </cell>
          <cell r="AD230">
            <v>0</v>
          </cell>
          <cell r="AE230" t="str">
            <v/>
          </cell>
          <cell r="AF230">
            <v>0</v>
          </cell>
          <cell r="AG230" t="str">
            <v/>
          </cell>
          <cell r="AH230">
            <v>0</v>
          </cell>
          <cell r="AI230" t="str">
            <v/>
          </cell>
          <cell r="AJ230" t="b">
            <v>1</v>
          </cell>
          <cell r="AK230">
            <v>-1E+17</v>
          </cell>
        </row>
        <row r="231">
          <cell r="A231" t="str">
            <v>0</v>
          </cell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 xml:space="preserve"> 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/>
          </cell>
          <cell r="AB231">
            <v>0</v>
          </cell>
          <cell r="AC231" t="str">
            <v/>
          </cell>
          <cell r="AD231">
            <v>0</v>
          </cell>
          <cell r="AE231" t="str">
            <v/>
          </cell>
          <cell r="AF231">
            <v>0</v>
          </cell>
          <cell r="AG231" t="str">
            <v/>
          </cell>
          <cell r="AH231">
            <v>0</v>
          </cell>
          <cell r="AI231" t="str">
            <v/>
          </cell>
          <cell r="AJ231" t="b">
            <v>1</v>
          </cell>
          <cell r="AK231">
            <v>-1E+17</v>
          </cell>
        </row>
        <row r="232">
          <cell r="A232" t="str">
            <v>0</v>
          </cell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 xml:space="preserve"> 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/>
          </cell>
          <cell r="AB232">
            <v>0</v>
          </cell>
          <cell r="AC232" t="str">
            <v/>
          </cell>
          <cell r="AD232">
            <v>0</v>
          </cell>
          <cell r="AE232" t="str">
            <v/>
          </cell>
          <cell r="AF232">
            <v>0</v>
          </cell>
          <cell r="AG232" t="str">
            <v/>
          </cell>
          <cell r="AH232">
            <v>0</v>
          </cell>
          <cell r="AI232" t="str">
            <v/>
          </cell>
          <cell r="AJ232" t="b">
            <v>1</v>
          </cell>
          <cell r="AK232">
            <v>-1E+17</v>
          </cell>
        </row>
        <row r="233">
          <cell r="A233" t="str">
            <v>0</v>
          </cell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 xml:space="preserve"> 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str">
            <v/>
          </cell>
          <cell r="U233" t="str">
            <v/>
          </cell>
          <cell r="V233" t="str">
            <v/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/>
          </cell>
          <cell r="AB233">
            <v>0</v>
          </cell>
          <cell r="AC233" t="str">
            <v/>
          </cell>
          <cell r="AD233">
            <v>0</v>
          </cell>
          <cell r="AE233" t="str">
            <v/>
          </cell>
          <cell r="AF233">
            <v>0</v>
          </cell>
          <cell r="AG233" t="str">
            <v/>
          </cell>
          <cell r="AH233">
            <v>0</v>
          </cell>
          <cell r="AI233" t="str">
            <v/>
          </cell>
          <cell r="AJ233" t="b">
            <v>1</v>
          </cell>
          <cell r="AK233">
            <v>-1E+17</v>
          </cell>
        </row>
        <row r="234">
          <cell r="A234" t="str">
            <v>0</v>
          </cell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 xml:space="preserve"> 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/>
          </cell>
          <cell r="AB234">
            <v>0</v>
          </cell>
          <cell r="AC234" t="str">
            <v/>
          </cell>
          <cell r="AD234">
            <v>0</v>
          </cell>
          <cell r="AE234" t="str">
            <v/>
          </cell>
          <cell r="AF234">
            <v>0</v>
          </cell>
          <cell r="AG234" t="str">
            <v/>
          </cell>
          <cell r="AH234">
            <v>0</v>
          </cell>
          <cell r="AI234" t="str">
            <v/>
          </cell>
          <cell r="AJ234" t="b">
            <v>1</v>
          </cell>
          <cell r="AK234">
            <v>-1E+17</v>
          </cell>
        </row>
        <row r="235">
          <cell r="A235" t="str">
            <v>0</v>
          </cell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 xml:space="preserve"> 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str">
            <v/>
          </cell>
          <cell r="U235" t="str">
            <v/>
          </cell>
          <cell r="V235" t="str">
            <v/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/>
          </cell>
          <cell r="AB235">
            <v>0</v>
          </cell>
          <cell r="AC235" t="str">
            <v/>
          </cell>
          <cell r="AD235">
            <v>0</v>
          </cell>
          <cell r="AE235" t="str">
            <v/>
          </cell>
          <cell r="AF235">
            <v>0</v>
          </cell>
          <cell r="AG235" t="str">
            <v/>
          </cell>
          <cell r="AH235">
            <v>0</v>
          </cell>
          <cell r="AI235" t="str">
            <v/>
          </cell>
          <cell r="AJ235" t="b">
            <v>1</v>
          </cell>
          <cell r="AK235">
            <v>-1E+17</v>
          </cell>
        </row>
        <row r="236">
          <cell r="A236" t="str">
            <v>0</v>
          </cell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 xml:space="preserve"> 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str">
            <v/>
          </cell>
          <cell r="U236" t="str">
            <v/>
          </cell>
          <cell r="V236" t="str">
            <v/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/>
          </cell>
          <cell r="AB236">
            <v>0</v>
          </cell>
          <cell r="AC236" t="str">
            <v/>
          </cell>
          <cell r="AD236">
            <v>0</v>
          </cell>
          <cell r="AE236" t="str">
            <v/>
          </cell>
          <cell r="AF236">
            <v>0</v>
          </cell>
          <cell r="AG236" t="str">
            <v/>
          </cell>
          <cell r="AH236">
            <v>0</v>
          </cell>
          <cell r="AI236" t="str">
            <v/>
          </cell>
          <cell r="AJ236" t="b">
            <v>1</v>
          </cell>
          <cell r="AK236">
            <v>-1E+17</v>
          </cell>
        </row>
        <row r="237">
          <cell r="A237" t="str">
            <v>0</v>
          </cell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 xml:space="preserve"> 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/>
          </cell>
          <cell r="AB237">
            <v>0</v>
          </cell>
          <cell r="AC237" t="str">
            <v/>
          </cell>
          <cell r="AD237">
            <v>0</v>
          </cell>
          <cell r="AE237" t="str">
            <v/>
          </cell>
          <cell r="AF237">
            <v>0</v>
          </cell>
          <cell r="AG237" t="str">
            <v/>
          </cell>
          <cell r="AH237">
            <v>0</v>
          </cell>
          <cell r="AI237" t="str">
            <v/>
          </cell>
          <cell r="AJ237" t="b">
            <v>1</v>
          </cell>
          <cell r="AK237">
            <v>-1E+17</v>
          </cell>
        </row>
        <row r="238">
          <cell r="A238" t="str">
            <v>0</v>
          </cell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 xml:space="preserve">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/>
          </cell>
          <cell r="AB238">
            <v>0</v>
          </cell>
          <cell r="AC238" t="str">
            <v/>
          </cell>
          <cell r="AD238">
            <v>0</v>
          </cell>
          <cell r="AE238" t="str">
            <v/>
          </cell>
          <cell r="AF238">
            <v>0</v>
          </cell>
          <cell r="AG238" t="str">
            <v/>
          </cell>
          <cell r="AH238">
            <v>0</v>
          </cell>
          <cell r="AI238" t="str">
            <v/>
          </cell>
          <cell r="AJ238" t="b">
            <v>1</v>
          </cell>
          <cell r="AK238">
            <v>-1E+17</v>
          </cell>
        </row>
        <row r="239">
          <cell r="A239" t="str">
            <v>0</v>
          </cell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 xml:space="preserve">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str">
            <v/>
          </cell>
          <cell r="U239" t="str">
            <v/>
          </cell>
          <cell r="V239" t="str">
            <v/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/>
          </cell>
          <cell r="AB239">
            <v>0</v>
          </cell>
          <cell r="AC239" t="str">
            <v/>
          </cell>
          <cell r="AD239">
            <v>0</v>
          </cell>
          <cell r="AE239" t="str">
            <v/>
          </cell>
          <cell r="AF239">
            <v>0</v>
          </cell>
          <cell r="AG239" t="str">
            <v/>
          </cell>
          <cell r="AH239">
            <v>0</v>
          </cell>
          <cell r="AI239" t="str">
            <v/>
          </cell>
          <cell r="AJ239" t="b">
            <v>1</v>
          </cell>
          <cell r="AK239">
            <v>-1E+17</v>
          </cell>
        </row>
        <row r="240">
          <cell r="A240" t="str">
            <v>0</v>
          </cell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 xml:space="preserve"> 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/>
          </cell>
          <cell r="AB240">
            <v>0</v>
          </cell>
          <cell r="AC240" t="str">
            <v/>
          </cell>
          <cell r="AD240">
            <v>0</v>
          </cell>
          <cell r="AE240" t="str">
            <v/>
          </cell>
          <cell r="AF240">
            <v>0</v>
          </cell>
          <cell r="AG240" t="str">
            <v/>
          </cell>
          <cell r="AH240">
            <v>0</v>
          </cell>
          <cell r="AI240" t="str">
            <v/>
          </cell>
          <cell r="AJ240" t="b">
            <v>1</v>
          </cell>
          <cell r="AK240">
            <v>-1E+17</v>
          </cell>
        </row>
        <row r="241">
          <cell r="A241" t="str">
            <v>0</v>
          </cell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 xml:space="preserve"> 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/>
          </cell>
          <cell r="AB241">
            <v>0</v>
          </cell>
          <cell r="AC241" t="str">
            <v/>
          </cell>
          <cell r="AD241">
            <v>0</v>
          </cell>
          <cell r="AE241" t="str">
            <v/>
          </cell>
          <cell r="AF241">
            <v>0</v>
          </cell>
          <cell r="AG241" t="str">
            <v/>
          </cell>
          <cell r="AH241">
            <v>0</v>
          </cell>
          <cell r="AI241" t="str">
            <v/>
          </cell>
          <cell r="AJ241" t="b">
            <v>1</v>
          </cell>
          <cell r="AK241">
            <v>-1E+17</v>
          </cell>
        </row>
        <row r="242">
          <cell r="A242" t="str">
            <v>0</v>
          </cell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 xml:space="preserve"> 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/>
          </cell>
          <cell r="AB242">
            <v>0</v>
          </cell>
          <cell r="AC242" t="str">
            <v/>
          </cell>
          <cell r="AD242">
            <v>0</v>
          </cell>
          <cell r="AE242" t="str">
            <v/>
          </cell>
          <cell r="AF242">
            <v>0</v>
          </cell>
          <cell r="AG242" t="str">
            <v/>
          </cell>
          <cell r="AH242">
            <v>0</v>
          </cell>
          <cell r="AI242" t="str">
            <v/>
          </cell>
          <cell r="AJ242" t="b">
            <v>1</v>
          </cell>
          <cell r="AK242">
            <v>-1E+17</v>
          </cell>
        </row>
        <row r="243">
          <cell r="A243" t="str">
            <v>0</v>
          </cell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 xml:space="preserve"> 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/>
          </cell>
          <cell r="AB243">
            <v>0</v>
          </cell>
          <cell r="AC243" t="str">
            <v/>
          </cell>
          <cell r="AD243">
            <v>0</v>
          </cell>
          <cell r="AE243" t="str">
            <v/>
          </cell>
          <cell r="AF243">
            <v>0</v>
          </cell>
          <cell r="AG243" t="str">
            <v/>
          </cell>
          <cell r="AH243">
            <v>0</v>
          </cell>
          <cell r="AI243" t="str">
            <v/>
          </cell>
          <cell r="AJ243" t="b">
            <v>1</v>
          </cell>
          <cell r="AK243">
            <v>-1E+17</v>
          </cell>
        </row>
        <row r="244">
          <cell r="A244" t="str">
            <v>0</v>
          </cell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 xml:space="preserve"> 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/>
          </cell>
          <cell r="AB244">
            <v>0</v>
          </cell>
          <cell r="AC244" t="str">
            <v/>
          </cell>
          <cell r="AD244">
            <v>0</v>
          </cell>
          <cell r="AE244" t="str">
            <v/>
          </cell>
          <cell r="AF244">
            <v>0</v>
          </cell>
          <cell r="AG244" t="str">
            <v/>
          </cell>
          <cell r="AH244">
            <v>0</v>
          </cell>
          <cell r="AI244" t="str">
            <v/>
          </cell>
          <cell r="AJ244" t="b">
            <v>1</v>
          </cell>
          <cell r="AK244">
            <v>-1E+17</v>
          </cell>
        </row>
        <row r="245">
          <cell r="A245" t="str">
            <v>0</v>
          </cell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 xml:space="preserve"> 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/>
          </cell>
          <cell r="AB245">
            <v>0</v>
          </cell>
          <cell r="AC245" t="str">
            <v/>
          </cell>
          <cell r="AD245">
            <v>0</v>
          </cell>
          <cell r="AE245" t="str">
            <v/>
          </cell>
          <cell r="AF245">
            <v>0</v>
          </cell>
          <cell r="AG245" t="str">
            <v/>
          </cell>
          <cell r="AH245">
            <v>0</v>
          </cell>
          <cell r="AI245" t="str">
            <v/>
          </cell>
          <cell r="AJ245" t="b">
            <v>1</v>
          </cell>
          <cell r="AK245">
            <v>-1E+17</v>
          </cell>
        </row>
        <row r="246">
          <cell r="A246" t="str">
            <v>0</v>
          </cell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 xml:space="preserve"> 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/>
          </cell>
          <cell r="AB246">
            <v>0</v>
          </cell>
          <cell r="AC246" t="str">
            <v/>
          </cell>
          <cell r="AD246">
            <v>0</v>
          </cell>
          <cell r="AE246" t="str">
            <v/>
          </cell>
          <cell r="AF246">
            <v>0</v>
          </cell>
          <cell r="AG246" t="str">
            <v/>
          </cell>
          <cell r="AH246">
            <v>0</v>
          </cell>
          <cell r="AI246" t="str">
            <v/>
          </cell>
          <cell r="AJ246" t="b">
            <v>1</v>
          </cell>
          <cell r="AK246">
            <v>-1E+17</v>
          </cell>
        </row>
        <row r="247">
          <cell r="A247" t="str">
            <v>0</v>
          </cell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 xml:space="preserve"> 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/>
          </cell>
          <cell r="AB247">
            <v>0</v>
          </cell>
          <cell r="AC247" t="str">
            <v/>
          </cell>
          <cell r="AD247">
            <v>0</v>
          </cell>
          <cell r="AE247" t="str">
            <v/>
          </cell>
          <cell r="AF247">
            <v>0</v>
          </cell>
          <cell r="AG247" t="str">
            <v/>
          </cell>
          <cell r="AH247">
            <v>0</v>
          </cell>
          <cell r="AI247" t="str">
            <v/>
          </cell>
          <cell r="AJ247" t="b">
            <v>1</v>
          </cell>
          <cell r="AK247">
            <v>-1E+17</v>
          </cell>
        </row>
        <row r="248">
          <cell r="A248" t="str">
            <v>0</v>
          </cell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 xml:space="preserve"> 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/>
          </cell>
          <cell r="AB248">
            <v>0</v>
          </cell>
          <cell r="AC248" t="str">
            <v/>
          </cell>
          <cell r="AD248">
            <v>0</v>
          </cell>
          <cell r="AE248" t="str">
            <v/>
          </cell>
          <cell r="AF248">
            <v>0</v>
          </cell>
          <cell r="AG248" t="str">
            <v/>
          </cell>
          <cell r="AH248">
            <v>0</v>
          </cell>
          <cell r="AI248" t="str">
            <v/>
          </cell>
          <cell r="AJ248" t="b">
            <v>1</v>
          </cell>
          <cell r="AK248">
            <v>-1E+17</v>
          </cell>
        </row>
        <row r="249">
          <cell r="A249" t="str">
            <v>0</v>
          </cell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 xml:space="preserve">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/>
          </cell>
          <cell r="AB249">
            <v>0</v>
          </cell>
          <cell r="AC249" t="str">
            <v/>
          </cell>
          <cell r="AD249">
            <v>0</v>
          </cell>
          <cell r="AE249" t="str">
            <v/>
          </cell>
          <cell r="AF249">
            <v>0</v>
          </cell>
          <cell r="AG249" t="str">
            <v/>
          </cell>
          <cell r="AH249">
            <v>0</v>
          </cell>
          <cell r="AI249" t="str">
            <v/>
          </cell>
          <cell r="AJ249" t="b">
            <v>1</v>
          </cell>
          <cell r="AK249">
            <v>-1E+17</v>
          </cell>
        </row>
        <row r="250">
          <cell r="A250" t="str">
            <v>0</v>
          </cell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 xml:space="preserve">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/>
          </cell>
          <cell r="AB250">
            <v>0</v>
          </cell>
          <cell r="AC250" t="str">
            <v/>
          </cell>
          <cell r="AD250">
            <v>0</v>
          </cell>
          <cell r="AE250" t="str">
            <v/>
          </cell>
          <cell r="AF250">
            <v>0</v>
          </cell>
          <cell r="AG250" t="str">
            <v/>
          </cell>
          <cell r="AH250">
            <v>0</v>
          </cell>
          <cell r="AI250" t="str">
            <v/>
          </cell>
          <cell r="AJ250" t="b">
            <v>1</v>
          </cell>
          <cell r="AK250">
            <v>-1E+17</v>
          </cell>
        </row>
        <row r="251">
          <cell r="A251" t="str">
            <v>0</v>
          </cell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 xml:space="preserve">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/>
          </cell>
          <cell r="AB251">
            <v>0</v>
          </cell>
          <cell r="AC251" t="str">
            <v/>
          </cell>
          <cell r="AD251">
            <v>0</v>
          </cell>
          <cell r="AE251" t="str">
            <v/>
          </cell>
          <cell r="AF251">
            <v>0</v>
          </cell>
          <cell r="AG251" t="str">
            <v/>
          </cell>
          <cell r="AH251">
            <v>0</v>
          </cell>
          <cell r="AI251" t="str">
            <v/>
          </cell>
          <cell r="AJ251" t="b">
            <v>1</v>
          </cell>
          <cell r="AK251">
            <v>-1E+17</v>
          </cell>
        </row>
        <row r="252">
          <cell r="A252" t="str">
            <v>0</v>
          </cell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 xml:space="preserve"> 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/>
          </cell>
          <cell r="AB252">
            <v>0</v>
          </cell>
          <cell r="AC252" t="str">
            <v/>
          </cell>
          <cell r="AD252">
            <v>0</v>
          </cell>
          <cell r="AE252" t="str">
            <v/>
          </cell>
          <cell r="AF252">
            <v>0</v>
          </cell>
          <cell r="AG252" t="str">
            <v/>
          </cell>
          <cell r="AH252">
            <v>0</v>
          </cell>
          <cell r="AI252" t="str">
            <v/>
          </cell>
          <cell r="AJ252" t="b">
            <v>1</v>
          </cell>
          <cell r="AK252">
            <v>-1E+17</v>
          </cell>
        </row>
        <row r="253">
          <cell r="A253" t="str">
            <v>0</v>
          </cell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 xml:space="preserve"> 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/>
          </cell>
          <cell r="AB253">
            <v>0</v>
          </cell>
          <cell r="AC253" t="str">
            <v/>
          </cell>
          <cell r="AD253">
            <v>0</v>
          </cell>
          <cell r="AE253" t="str">
            <v/>
          </cell>
          <cell r="AF253">
            <v>0</v>
          </cell>
          <cell r="AG253" t="str">
            <v/>
          </cell>
          <cell r="AH253">
            <v>0</v>
          </cell>
          <cell r="AI253" t="str">
            <v/>
          </cell>
          <cell r="AJ253" t="b">
            <v>1</v>
          </cell>
          <cell r="AK253">
            <v>-1E+17</v>
          </cell>
        </row>
        <row r="254">
          <cell r="A254" t="str">
            <v>0</v>
          </cell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 xml:space="preserve"> 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/>
          </cell>
          <cell r="AB254">
            <v>0</v>
          </cell>
          <cell r="AC254" t="str">
            <v/>
          </cell>
          <cell r="AD254">
            <v>0</v>
          </cell>
          <cell r="AE254" t="str">
            <v/>
          </cell>
          <cell r="AF254">
            <v>0</v>
          </cell>
          <cell r="AG254" t="str">
            <v/>
          </cell>
          <cell r="AH254">
            <v>0</v>
          </cell>
          <cell r="AI254" t="str">
            <v/>
          </cell>
          <cell r="AJ254" t="b">
            <v>1</v>
          </cell>
          <cell r="AK254">
            <v>-1E+17</v>
          </cell>
        </row>
        <row r="255">
          <cell r="A255" t="str">
            <v>0</v>
          </cell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 xml:space="preserve"> 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/>
          </cell>
          <cell r="AB255">
            <v>0</v>
          </cell>
          <cell r="AC255" t="str">
            <v/>
          </cell>
          <cell r="AD255">
            <v>0</v>
          </cell>
          <cell r="AE255" t="str">
            <v/>
          </cell>
          <cell r="AF255">
            <v>0</v>
          </cell>
          <cell r="AG255" t="str">
            <v/>
          </cell>
          <cell r="AH255">
            <v>0</v>
          </cell>
          <cell r="AI255" t="str">
            <v/>
          </cell>
          <cell r="AJ255" t="b">
            <v>1</v>
          </cell>
          <cell r="AK255">
            <v>-1E+17</v>
          </cell>
        </row>
        <row r="256">
          <cell r="A256" t="str">
            <v>0</v>
          </cell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 xml:space="preserve"> 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/>
          </cell>
          <cell r="AB256">
            <v>0</v>
          </cell>
          <cell r="AC256" t="str">
            <v/>
          </cell>
          <cell r="AD256">
            <v>0</v>
          </cell>
          <cell r="AE256" t="str">
            <v/>
          </cell>
          <cell r="AF256">
            <v>0</v>
          </cell>
          <cell r="AG256" t="str">
            <v/>
          </cell>
          <cell r="AH256">
            <v>0</v>
          </cell>
          <cell r="AI256" t="str">
            <v/>
          </cell>
          <cell r="AJ256" t="b">
            <v>1</v>
          </cell>
          <cell r="AK256">
            <v>-1E+17</v>
          </cell>
        </row>
        <row r="257">
          <cell r="A257" t="str">
            <v>0</v>
          </cell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 xml:space="preserve"> 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/>
          </cell>
          <cell r="AB257">
            <v>0</v>
          </cell>
          <cell r="AC257" t="str">
            <v/>
          </cell>
          <cell r="AD257">
            <v>0</v>
          </cell>
          <cell r="AE257" t="str">
            <v/>
          </cell>
          <cell r="AF257">
            <v>0</v>
          </cell>
          <cell r="AG257" t="str">
            <v/>
          </cell>
          <cell r="AH257">
            <v>0</v>
          </cell>
          <cell r="AI257" t="str">
            <v/>
          </cell>
          <cell r="AJ257" t="b">
            <v>1</v>
          </cell>
          <cell r="AK257">
            <v>-1E+17</v>
          </cell>
        </row>
        <row r="258">
          <cell r="A258" t="str">
            <v>0</v>
          </cell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 xml:space="preserve"> 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/>
          </cell>
          <cell r="AB258">
            <v>0</v>
          </cell>
          <cell r="AC258" t="str">
            <v/>
          </cell>
          <cell r="AD258">
            <v>0</v>
          </cell>
          <cell r="AE258" t="str">
            <v/>
          </cell>
          <cell r="AF258">
            <v>0</v>
          </cell>
          <cell r="AG258" t="str">
            <v/>
          </cell>
          <cell r="AH258">
            <v>0</v>
          </cell>
          <cell r="AI258" t="str">
            <v/>
          </cell>
          <cell r="AJ258" t="b">
            <v>1</v>
          </cell>
          <cell r="AK258">
            <v>-1E+17</v>
          </cell>
        </row>
        <row r="259">
          <cell r="A259" t="str">
            <v>0</v>
          </cell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 xml:space="preserve"> 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/>
          </cell>
          <cell r="AB259">
            <v>0</v>
          </cell>
          <cell r="AC259" t="str">
            <v/>
          </cell>
          <cell r="AD259">
            <v>0</v>
          </cell>
          <cell r="AE259" t="str">
            <v/>
          </cell>
          <cell r="AF259">
            <v>0</v>
          </cell>
          <cell r="AG259" t="str">
            <v/>
          </cell>
          <cell r="AH259">
            <v>0</v>
          </cell>
          <cell r="AI259" t="str">
            <v/>
          </cell>
          <cell r="AJ259" t="b">
            <v>1</v>
          </cell>
          <cell r="AK259">
            <v>-1E+17</v>
          </cell>
        </row>
        <row r="260">
          <cell r="A260" t="str">
            <v>0</v>
          </cell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 xml:space="preserve"> 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/>
          </cell>
          <cell r="AB260">
            <v>0</v>
          </cell>
          <cell r="AC260" t="str">
            <v/>
          </cell>
          <cell r="AD260">
            <v>0</v>
          </cell>
          <cell r="AE260" t="str">
            <v/>
          </cell>
          <cell r="AF260">
            <v>0</v>
          </cell>
          <cell r="AG260" t="str">
            <v/>
          </cell>
          <cell r="AH260">
            <v>0</v>
          </cell>
          <cell r="AI260" t="str">
            <v/>
          </cell>
          <cell r="AJ260" t="b">
            <v>1</v>
          </cell>
          <cell r="AK260">
            <v>-1E+17</v>
          </cell>
        </row>
        <row r="261">
          <cell r="A261" t="str">
            <v>0</v>
          </cell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 xml:space="preserve"> 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/>
          </cell>
          <cell r="AB261">
            <v>0</v>
          </cell>
          <cell r="AC261" t="str">
            <v/>
          </cell>
          <cell r="AD261">
            <v>0</v>
          </cell>
          <cell r="AE261" t="str">
            <v/>
          </cell>
          <cell r="AF261">
            <v>0</v>
          </cell>
          <cell r="AG261" t="str">
            <v/>
          </cell>
          <cell r="AH261">
            <v>0</v>
          </cell>
          <cell r="AI261" t="str">
            <v/>
          </cell>
          <cell r="AJ261" t="b">
            <v>1</v>
          </cell>
          <cell r="AK261">
            <v>-1E+17</v>
          </cell>
        </row>
        <row r="262">
          <cell r="A262" t="str">
            <v>0</v>
          </cell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 xml:space="preserve"> 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/>
          </cell>
          <cell r="AB262">
            <v>0</v>
          </cell>
          <cell r="AC262" t="str">
            <v/>
          </cell>
          <cell r="AD262">
            <v>0</v>
          </cell>
          <cell r="AE262" t="str">
            <v/>
          </cell>
          <cell r="AF262">
            <v>0</v>
          </cell>
          <cell r="AG262" t="str">
            <v/>
          </cell>
          <cell r="AH262">
            <v>0</v>
          </cell>
          <cell r="AI262" t="str">
            <v/>
          </cell>
          <cell r="AJ262" t="b">
            <v>1</v>
          </cell>
          <cell r="AK262">
            <v>-1E+17</v>
          </cell>
        </row>
        <row r="263">
          <cell r="A263" t="str">
            <v>0</v>
          </cell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 xml:space="preserve">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/>
          </cell>
          <cell r="AB263">
            <v>0</v>
          </cell>
          <cell r="AC263" t="str">
            <v/>
          </cell>
          <cell r="AD263">
            <v>0</v>
          </cell>
          <cell r="AE263" t="str">
            <v/>
          </cell>
          <cell r="AF263">
            <v>0</v>
          </cell>
          <cell r="AG263" t="str">
            <v/>
          </cell>
          <cell r="AH263">
            <v>0</v>
          </cell>
          <cell r="AI263" t="str">
            <v/>
          </cell>
          <cell r="AJ263" t="b">
            <v>1</v>
          </cell>
          <cell r="AK263">
            <v>-1E+17</v>
          </cell>
        </row>
        <row r="264">
          <cell r="A264" t="str">
            <v>0</v>
          </cell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 xml:space="preserve">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/>
          </cell>
          <cell r="AB264">
            <v>0</v>
          </cell>
          <cell r="AC264" t="str">
            <v/>
          </cell>
          <cell r="AD264">
            <v>0</v>
          </cell>
          <cell r="AE264" t="str">
            <v/>
          </cell>
          <cell r="AF264">
            <v>0</v>
          </cell>
          <cell r="AG264" t="str">
            <v/>
          </cell>
          <cell r="AH264">
            <v>0</v>
          </cell>
          <cell r="AI264" t="str">
            <v/>
          </cell>
          <cell r="AJ264" t="b">
            <v>1</v>
          </cell>
          <cell r="AK264">
            <v>-1E+17</v>
          </cell>
        </row>
        <row r="265">
          <cell r="A265" t="str">
            <v>0</v>
          </cell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 xml:space="preserve"> 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/>
          </cell>
          <cell r="AB265">
            <v>0</v>
          </cell>
          <cell r="AC265" t="str">
            <v/>
          </cell>
          <cell r="AD265">
            <v>0</v>
          </cell>
          <cell r="AE265" t="str">
            <v/>
          </cell>
          <cell r="AF265">
            <v>0</v>
          </cell>
          <cell r="AG265" t="str">
            <v/>
          </cell>
          <cell r="AH265">
            <v>0</v>
          </cell>
          <cell r="AI265" t="str">
            <v/>
          </cell>
          <cell r="AJ265" t="b">
            <v>1</v>
          </cell>
          <cell r="AK265">
            <v>-1E+17</v>
          </cell>
        </row>
        <row r="266">
          <cell r="A266" t="str">
            <v>0</v>
          </cell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 xml:space="preserve"> 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 t="str">
            <v/>
          </cell>
          <cell r="AB266">
            <v>0</v>
          </cell>
          <cell r="AC266" t="str">
            <v/>
          </cell>
          <cell r="AD266">
            <v>0</v>
          </cell>
          <cell r="AE266" t="str">
            <v/>
          </cell>
          <cell r="AF266">
            <v>0</v>
          </cell>
          <cell r="AG266" t="str">
            <v/>
          </cell>
          <cell r="AH266">
            <v>0</v>
          </cell>
          <cell r="AI266" t="str">
            <v/>
          </cell>
          <cell r="AJ266" t="b">
            <v>1</v>
          </cell>
          <cell r="AK266">
            <v>-1E+17</v>
          </cell>
        </row>
        <row r="267">
          <cell r="A267" t="str">
            <v>0</v>
          </cell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 xml:space="preserve"> 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>
            <v>0</v>
          </cell>
          <cell r="AG267" t="str">
            <v/>
          </cell>
          <cell r="AH267">
            <v>0</v>
          </cell>
          <cell r="AI267" t="str">
            <v/>
          </cell>
          <cell r="AJ267" t="b">
            <v>1</v>
          </cell>
          <cell r="AK267">
            <v>-1E+17</v>
          </cell>
        </row>
        <row r="268">
          <cell r="A268" t="str">
            <v>0</v>
          </cell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 xml:space="preserve"> 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/>
          </cell>
          <cell r="AB268">
            <v>0</v>
          </cell>
          <cell r="AC268" t="str">
            <v/>
          </cell>
          <cell r="AD268">
            <v>0</v>
          </cell>
          <cell r="AE268" t="str">
            <v/>
          </cell>
          <cell r="AF268">
            <v>0</v>
          </cell>
          <cell r="AG268" t="str">
            <v/>
          </cell>
          <cell r="AH268">
            <v>0</v>
          </cell>
          <cell r="AI268" t="str">
            <v/>
          </cell>
          <cell r="AJ268" t="b">
            <v>1</v>
          </cell>
          <cell r="AK268">
            <v>-1E+17</v>
          </cell>
        </row>
        <row r="269">
          <cell r="A269" t="str">
            <v>0</v>
          </cell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 xml:space="preserve"> 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/>
          </cell>
          <cell r="AB269">
            <v>0</v>
          </cell>
          <cell r="AC269" t="str">
            <v/>
          </cell>
          <cell r="AD269">
            <v>0</v>
          </cell>
          <cell r="AE269" t="str">
            <v/>
          </cell>
          <cell r="AF269">
            <v>0</v>
          </cell>
          <cell r="AG269" t="str">
            <v/>
          </cell>
          <cell r="AH269">
            <v>0</v>
          </cell>
          <cell r="AI269" t="str">
            <v/>
          </cell>
          <cell r="AJ269" t="b">
            <v>1</v>
          </cell>
          <cell r="AK269">
            <v>-1E+17</v>
          </cell>
        </row>
        <row r="270">
          <cell r="A270" t="str">
            <v>0</v>
          </cell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 xml:space="preserve"> 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 t="str">
            <v/>
          </cell>
          <cell r="AB270">
            <v>0</v>
          </cell>
          <cell r="AC270" t="str">
            <v/>
          </cell>
          <cell r="AD270">
            <v>0</v>
          </cell>
          <cell r="AE270" t="str">
            <v/>
          </cell>
          <cell r="AF270">
            <v>0</v>
          </cell>
          <cell r="AG270" t="str">
            <v/>
          </cell>
          <cell r="AH270">
            <v>0</v>
          </cell>
          <cell r="AI270" t="str">
            <v/>
          </cell>
          <cell r="AJ270" t="b">
            <v>1</v>
          </cell>
          <cell r="AK270">
            <v>-1E+17</v>
          </cell>
        </row>
        <row r="271">
          <cell r="A271" t="str">
            <v>0</v>
          </cell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 xml:space="preserve"> 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/>
          </cell>
          <cell r="AB271">
            <v>0</v>
          </cell>
          <cell r="AC271" t="str">
            <v/>
          </cell>
          <cell r="AD271">
            <v>0</v>
          </cell>
          <cell r="AE271" t="str">
            <v/>
          </cell>
          <cell r="AF271">
            <v>0</v>
          </cell>
          <cell r="AG271" t="str">
            <v/>
          </cell>
          <cell r="AH271">
            <v>0</v>
          </cell>
          <cell r="AI271" t="str">
            <v/>
          </cell>
          <cell r="AJ271" t="b">
            <v>1</v>
          </cell>
          <cell r="AK271">
            <v>-1E+17</v>
          </cell>
        </row>
        <row r="272">
          <cell r="A272" t="str">
            <v>0</v>
          </cell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 xml:space="preserve">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>
            <v>0</v>
          </cell>
          <cell r="AG272" t="str">
            <v/>
          </cell>
          <cell r="AH272">
            <v>0</v>
          </cell>
          <cell r="AI272" t="str">
            <v/>
          </cell>
          <cell r="AJ272" t="b">
            <v>1</v>
          </cell>
          <cell r="AK272">
            <v>-1E+17</v>
          </cell>
        </row>
        <row r="273">
          <cell r="A273" t="str">
            <v>0</v>
          </cell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 xml:space="preserve"> 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/>
          </cell>
          <cell r="AB273">
            <v>0</v>
          </cell>
          <cell r="AC273" t="str">
            <v/>
          </cell>
          <cell r="AD273">
            <v>0</v>
          </cell>
          <cell r="AE273" t="str">
            <v/>
          </cell>
          <cell r="AF273">
            <v>0</v>
          </cell>
          <cell r="AG273" t="str">
            <v/>
          </cell>
          <cell r="AH273">
            <v>0</v>
          </cell>
          <cell r="AI273" t="str">
            <v/>
          </cell>
          <cell r="AJ273" t="b">
            <v>1</v>
          </cell>
          <cell r="AK273">
            <v>-1E+17</v>
          </cell>
        </row>
        <row r="274">
          <cell r="A274" t="str">
            <v>0</v>
          </cell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 xml:space="preserve"> 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 t="str">
            <v/>
          </cell>
          <cell r="AB274">
            <v>0</v>
          </cell>
          <cell r="AC274" t="str">
            <v/>
          </cell>
          <cell r="AD274">
            <v>0</v>
          </cell>
          <cell r="AE274" t="str">
            <v/>
          </cell>
          <cell r="AF274">
            <v>0</v>
          </cell>
          <cell r="AG274" t="str">
            <v/>
          </cell>
          <cell r="AH274">
            <v>0</v>
          </cell>
          <cell r="AI274" t="str">
            <v/>
          </cell>
          <cell r="AJ274" t="b">
            <v>1</v>
          </cell>
          <cell r="AK274">
            <v>-1E+17</v>
          </cell>
        </row>
        <row r="275">
          <cell r="A275" t="str">
            <v>0</v>
          </cell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 xml:space="preserve"> 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 t="str">
            <v/>
          </cell>
          <cell r="AB275">
            <v>0</v>
          </cell>
          <cell r="AC275" t="str">
            <v/>
          </cell>
          <cell r="AD275">
            <v>0</v>
          </cell>
          <cell r="AE275" t="str">
            <v/>
          </cell>
          <cell r="AF275">
            <v>0</v>
          </cell>
          <cell r="AG275" t="str">
            <v/>
          </cell>
          <cell r="AH275">
            <v>0</v>
          </cell>
          <cell r="AI275" t="str">
            <v/>
          </cell>
          <cell r="AJ275" t="b">
            <v>1</v>
          </cell>
          <cell r="AK275">
            <v>-1E+17</v>
          </cell>
        </row>
        <row r="276">
          <cell r="A276" t="str">
            <v>0</v>
          </cell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 xml:space="preserve"> 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>
            <v>0</v>
          </cell>
          <cell r="AG276" t="str">
            <v/>
          </cell>
          <cell r="AH276">
            <v>0</v>
          </cell>
          <cell r="AI276" t="str">
            <v/>
          </cell>
          <cell r="AJ276" t="b">
            <v>1</v>
          </cell>
          <cell r="AK276">
            <v>-1E+17</v>
          </cell>
        </row>
        <row r="277">
          <cell r="A277" t="str">
            <v>0</v>
          </cell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 xml:space="preserve"> 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>
            <v>0</v>
          </cell>
          <cell r="AG277" t="str">
            <v/>
          </cell>
          <cell r="AH277">
            <v>0</v>
          </cell>
          <cell r="AI277" t="str">
            <v/>
          </cell>
          <cell r="AJ277" t="b">
            <v>1</v>
          </cell>
          <cell r="AK277">
            <v>-1E+17</v>
          </cell>
        </row>
        <row r="278">
          <cell r="A278" t="str">
            <v>0</v>
          </cell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 xml:space="preserve"> 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>
            <v>0</v>
          </cell>
          <cell r="AG278" t="str">
            <v/>
          </cell>
          <cell r="AH278">
            <v>0</v>
          </cell>
          <cell r="AI278" t="str">
            <v/>
          </cell>
          <cell r="AJ278" t="b">
            <v>1</v>
          </cell>
          <cell r="AK278">
            <v>-1E+17</v>
          </cell>
        </row>
        <row r="279">
          <cell r="A279" t="str">
            <v>0</v>
          </cell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 xml:space="preserve"> 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 t="str">
            <v/>
          </cell>
          <cell r="AB279">
            <v>0</v>
          </cell>
          <cell r="AC279" t="str">
            <v/>
          </cell>
          <cell r="AD279">
            <v>0</v>
          </cell>
          <cell r="AE279" t="str">
            <v/>
          </cell>
          <cell r="AF279">
            <v>0</v>
          </cell>
          <cell r="AG279" t="str">
            <v/>
          </cell>
          <cell r="AH279">
            <v>0</v>
          </cell>
          <cell r="AI279" t="str">
            <v/>
          </cell>
          <cell r="AJ279" t="b">
            <v>1</v>
          </cell>
          <cell r="AK279">
            <v>-1E+17</v>
          </cell>
        </row>
        <row r="280">
          <cell r="A280" t="str">
            <v>0</v>
          </cell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 xml:space="preserve"> 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>
            <v>0</v>
          </cell>
          <cell r="AG280" t="str">
            <v/>
          </cell>
          <cell r="AH280">
            <v>0</v>
          </cell>
          <cell r="AI280" t="str">
            <v/>
          </cell>
          <cell r="AJ280" t="b">
            <v>1</v>
          </cell>
          <cell r="AK280">
            <v>-1E+17</v>
          </cell>
        </row>
        <row r="281">
          <cell r="A281" t="str">
            <v>0</v>
          </cell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 xml:space="preserve"> 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>
            <v>0</v>
          </cell>
          <cell r="AG281" t="str">
            <v/>
          </cell>
          <cell r="AH281">
            <v>0</v>
          </cell>
          <cell r="AI281" t="str">
            <v/>
          </cell>
          <cell r="AJ281" t="b">
            <v>1</v>
          </cell>
          <cell r="AK281">
            <v>-1E+17</v>
          </cell>
        </row>
        <row r="282">
          <cell r="A282" t="str">
            <v>0</v>
          </cell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 xml:space="preserve"> 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>
            <v>0</v>
          </cell>
          <cell r="AG282" t="str">
            <v/>
          </cell>
          <cell r="AH282">
            <v>0</v>
          </cell>
          <cell r="AI282" t="str">
            <v/>
          </cell>
          <cell r="AJ282" t="b">
            <v>1</v>
          </cell>
          <cell r="AK282">
            <v>-1E+17</v>
          </cell>
        </row>
        <row r="283">
          <cell r="A283" t="str">
            <v>0</v>
          </cell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 xml:space="preserve"> 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>
            <v>0</v>
          </cell>
          <cell r="AG283" t="str">
            <v/>
          </cell>
          <cell r="AH283">
            <v>0</v>
          </cell>
          <cell r="AI283" t="str">
            <v/>
          </cell>
          <cell r="AJ283" t="b">
            <v>1</v>
          </cell>
          <cell r="AK283">
            <v>-1E+17</v>
          </cell>
        </row>
        <row r="284">
          <cell r="A284" t="str">
            <v>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 xml:space="preserve"> 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 t="str">
            <v/>
          </cell>
          <cell r="AB284">
            <v>0</v>
          </cell>
          <cell r="AC284" t="str">
            <v/>
          </cell>
          <cell r="AD284">
            <v>0</v>
          </cell>
          <cell r="AE284" t="str">
            <v/>
          </cell>
          <cell r="AF284">
            <v>0</v>
          </cell>
          <cell r="AG284" t="str">
            <v/>
          </cell>
          <cell r="AH284">
            <v>0</v>
          </cell>
          <cell r="AI284" t="str">
            <v/>
          </cell>
          <cell r="AJ284" t="b">
            <v>1</v>
          </cell>
          <cell r="AK284">
            <v>-1E+17</v>
          </cell>
        </row>
        <row r="285">
          <cell r="A285" t="str">
            <v>0</v>
          </cell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 xml:space="preserve"> 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 t="str">
            <v/>
          </cell>
          <cell r="AB285">
            <v>0</v>
          </cell>
          <cell r="AC285" t="str">
            <v/>
          </cell>
          <cell r="AD285">
            <v>0</v>
          </cell>
          <cell r="AE285" t="str">
            <v/>
          </cell>
          <cell r="AF285">
            <v>0</v>
          </cell>
          <cell r="AG285" t="str">
            <v/>
          </cell>
          <cell r="AH285">
            <v>0</v>
          </cell>
          <cell r="AI285" t="str">
            <v/>
          </cell>
          <cell r="AJ285" t="b">
            <v>1</v>
          </cell>
          <cell r="AK285">
            <v>-1E+17</v>
          </cell>
        </row>
        <row r="286">
          <cell r="A286" t="str">
            <v>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 xml:space="preserve"> 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 t="str">
            <v/>
          </cell>
          <cell r="AB286">
            <v>0</v>
          </cell>
          <cell r="AC286" t="str">
            <v/>
          </cell>
          <cell r="AD286">
            <v>0</v>
          </cell>
          <cell r="AE286" t="str">
            <v/>
          </cell>
          <cell r="AF286">
            <v>0</v>
          </cell>
          <cell r="AG286" t="str">
            <v/>
          </cell>
          <cell r="AH286">
            <v>0</v>
          </cell>
          <cell r="AI286" t="str">
            <v/>
          </cell>
          <cell r="AJ286" t="b">
            <v>1</v>
          </cell>
          <cell r="AK286">
            <v>-1E+17</v>
          </cell>
        </row>
        <row r="287">
          <cell r="A287" t="str">
            <v>0</v>
          </cell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 xml:space="preserve"> 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 t="str">
            <v/>
          </cell>
          <cell r="AB287">
            <v>0</v>
          </cell>
          <cell r="AC287" t="str">
            <v/>
          </cell>
          <cell r="AD287">
            <v>0</v>
          </cell>
          <cell r="AE287" t="str">
            <v/>
          </cell>
          <cell r="AF287">
            <v>0</v>
          </cell>
          <cell r="AG287" t="str">
            <v/>
          </cell>
          <cell r="AH287">
            <v>0</v>
          </cell>
          <cell r="AI287" t="str">
            <v/>
          </cell>
          <cell r="AJ287" t="b">
            <v>1</v>
          </cell>
          <cell r="AK287">
            <v>-1E+17</v>
          </cell>
        </row>
        <row r="288">
          <cell r="A288" t="str">
            <v>0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 xml:space="preserve"> 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 t="str">
            <v/>
          </cell>
          <cell r="AB288">
            <v>0</v>
          </cell>
          <cell r="AC288" t="str">
            <v/>
          </cell>
          <cell r="AD288">
            <v>0</v>
          </cell>
          <cell r="AE288" t="str">
            <v/>
          </cell>
          <cell r="AF288">
            <v>0</v>
          </cell>
          <cell r="AG288" t="str">
            <v/>
          </cell>
          <cell r="AH288">
            <v>0</v>
          </cell>
          <cell r="AI288" t="str">
            <v/>
          </cell>
          <cell r="AJ288" t="b">
            <v>1</v>
          </cell>
          <cell r="AK288">
            <v>-1E+17</v>
          </cell>
        </row>
        <row r="289">
          <cell r="A289" t="str">
            <v>0</v>
          </cell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 xml:space="preserve"> 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/>
          </cell>
          <cell r="AB289">
            <v>0</v>
          </cell>
          <cell r="AC289" t="str">
            <v/>
          </cell>
          <cell r="AD289">
            <v>0</v>
          </cell>
          <cell r="AE289" t="str">
            <v/>
          </cell>
          <cell r="AF289">
            <v>0</v>
          </cell>
          <cell r="AG289" t="str">
            <v/>
          </cell>
          <cell r="AH289">
            <v>0</v>
          </cell>
          <cell r="AI289" t="str">
            <v/>
          </cell>
          <cell r="AJ289" t="b">
            <v>1</v>
          </cell>
          <cell r="AK289">
            <v>-1E+17</v>
          </cell>
        </row>
        <row r="290">
          <cell r="A290" t="str">
            <v>0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 xml:space="preserve">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 t="str">
            <v/>
          </cell>
          <cell r="AB290">
            <v>0</v>
          </cell>
          <cell r="AC290" t="str">
            <v/>
          </cell>
          <cell r="AD290">
            <v>0</v>
          </cell>
          <cell r="AE290" t="str">
            <v/>
          </cell>
          <cell r="AF290">
            <v>0</v>
          </cell>
          <cell r="AG290" t="str">
            <v/>
          </cell>
          <cell r="AH290">
            <v>0</v>
          </cell>
          <cell r="AI290" t="str">
            <v/>
          </cell>
          <cell r="AJ290" t="b">
            <v>1</v>
          </cell>
          <cell r="AK290">
            <v>-1E+17</v>
          </cell>
        </row>
        <row r="291">
          <cell r="A291" t="str">
            <v>0</v>
          </cell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 xml:space="preserve"> 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 t="str">
            <v/>
          </cell>
          <cell r="AB291">
            <v>0</v>
          </cell>
          <cell r="AC291" t="str">
            <v/>
          </cell>
          <cell r="AD291">
            <v>0</v>
          </cell>
          <cell r="AE291" t="str">
            <v/>
          </cell>
          <cell r="AF291">
            <v>0</v>
          </cell>
          <cell r="AG291" t="str">
            <v/>
          </cell>
          <cell r="AH291">
            <v>0</v>
          </cell>
          <cell r="AI291" t="str">
            <v/>
          </cell>
          <cell r="AJ291" t="b">
            <v>1</v>
          </cell>
          <cell r="AK291">
            <v>-1E+17</v>
          </cell>
        </row>
        <row r="292">
          <cell r="A292" t="str">
            <v>0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 xml:space="preserve"> 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 t="str">
            <v/>
          </cell>
          <cell r="AB292">
            <v>0</v>
          </cell>
          <cell r="AC292" t="str">
            <v/>
          </cell>
          <cell r="AD292">
            <v>0</v>
          </cell>
          <cell r="AE292" t="str">
            <v/>
          </cell>
          <cell r="AF292">
            <v>0</v>
          </cell>
          <cell r="AG292" t="str">
            <v/>
          </cell>
          <cell r="AH292">
            <v>0</v>
          </cell>
          <cell r="AI292" t="str">
            <v/>
          </cell>
          <cell r="AJ292" t="b">
            <v>1</v>
          </cell>
          <cell r="AK292">
            <v>-1E+17</v>
          </cell>
        </row>
        <row r="293">
          <cell r="A293" t="str">
            <v>0</v>
          </cell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 xml:space="preserve">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 t="str">
            <v/>
          </cell>
          <cell r="AB293">
            <v>0</v>
          </cell>
          <cell r="AC293" t="str">
            <v/>
          </cell>
          <cell r="AD293">
            <v>0</v>
          </cell>
          <cell r="AE293" t="str">
            <v/>
          </cell>
          <cell r="AF293">
            <v>0</v>
          </cell>
          <cell r="AG293" t="str">
            <v/>
          </cell>
          <cell r="AH293">
            <v>0</v>
          </cell>
          <cell r="AI293" t="str">
            <v/>
          </cell>
          <cell r="AJ293" t="b">
            <v>1</v>
          </cell>
          <cell r="AK293">
            <v>-1E+17</v>
          </cell>
        </row>
        <row r="294">
          <cell r="A294" t="str">
            <v>0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 xml:space="preserve"> 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 t="str">
            <v/>
          </cell>
          <cell r="AB294">
            <v>0</v>
          </cell>
          <cell r="AC294" t="str">
            <v/>
          </cell>
          <cell r="AD294">
            <v>0</v>
          </cell>
          <cell r="AE294" t="str">
            <v/>
          </cell>
          <cell r="AF294">
            <v>0</v>
          </cell>
          <cell r="AG294" t="str">
            <v/>
          </cell>
          <cell r="AH294">
            <v>0</v>
          </cell>
          <cell r="AI294" t="str">
            <v/>
          </cell>
          <cell r="AJ294" t="b">
            <v>1</v>
          </cell>
          <cell r="AK294">
            <v>-1E+17</v>
          </cell>
        </row>
        <row r="295">
          <cell r="A295" t="str">
            <v>0</v>
          </cell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 xml:space="preserve"> 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 t="str">
            <v/>
          </cell>
          <cell r="AB295">
            <v>0</v>
          </cell>
          <cell r="AC295" t="str">
            <v/>
          </cell>
          <cell r="AD295">
            <v>0</v>
          </cell>
          <cell r="AE295" t="str">
            <v/>
          </cell>
          <cell r="AF295">
            <v>0</v>
          </cell>
          <cell r="AG295" t="str">
            <v/>
          </cell>
          <cell r="AH295">
            <v>0</v>
          </cell>
          <cell r="AI295" t="str">
            <v/>
          </cell>
          <cell r="AJ295" t="b">
            <v>1</v>
          </cell>
          <cell r="AK295">
            <v>-1E+17</v>
          </cell>
        </row>
        <row r="296">
          <cell r="A296" t="str">
            <v>0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 xml:space="preserve"> 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 t="str">
            <v/>
          </cell>
          <cell r="AB296">
            <v>0</v>
          </cell>
          <cell r="AC296" t="str">
            <v/>
          </cell>
          <cell r="AD296">
            <v>0</v>
          </cell>
          <cell r="AE296" t="str">
            <v/>
          </cell>
          <cell r="AF296">
            <v>0</v>
          </cell>
          <cell r="AG296" t="str">
            <v/>
          </cell>
          <cell r="AH296">
            <v>0</v>
          </cell>
          <cell r="AI296" t="str">
            <v/>
          </cell>
          <cell r="AJ296" t="b">
            <v>1</v>
          </cell>
          <cell r="AK296">
            <v>-1E+17</v>
          </cell>
        </row>
        <row r="297">
          <cell r="A297" t="str">
            <v>0</v>
          </cell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 xml:space="preserve"> 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 t="str">
            <v/>
          </cell>
          <cell r="AB297">
            <v>0</v>
          </cell>
          <cell r="AC297" t="str">
            <v/>
          </cell>
          <cell r="AD297">
            <v>0</v>
          </cell>
          <cell r="AE297" t="str">
            <v/>
          </cell>
          <cell r="AF297">
            <v>0</v>
          </cell>
          <cell r="AG297" t="str">
            <v/>
          </cell>
          <cell r="AH297">
            <v>0</v>
          </cell>
          <cell r="AI297" t="str">
            <v/>
          </cell>
          <cell r="AJ297" t="b">
            <v>1</v>
          </cell>
          <cell r="AK297">
            <v>-1E+17</v>
          </cell>
        </row>
        <row r="298">
          <cell r="A298" t="str">
            <v>0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 xml:space="preserve"> 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>
            <v>0</v>
          </cell>
          <cell r="AG298" t="str">
            <v/>
          </cell>
          <cell r="AH298">
            <v>0</v>
          </cell>
          <cell r="AI298" t="str">
            <v/>
          </cell>
          <cell r="AJ298" t="b">
            <v>1</v>
          </cell>
          <cell r="AK298">
            <v>-1E+17</v>
          </cell>
        </row>
        <row r="299">
          <cell r="A299" t="str">
            <v>0</v>
          </cell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 xml:space="preserve"> 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 t="str">
            <v/>
          </cell>
          <cell r="AB299">
            <v>0</v>
          </cell>
          <cell r="AC299" t="str">
            <v/>
          </cell>
          <cell r="AD299">
            <v>0</v>
          </cell>
          <cell r="AE299" t="str">
            <v/>
          </cell>
          <cell r="AF299">
            <v>0</v>
          </cell>
          <cell r="AG299" t="str">
            <v/>
          </cell>
          <cell r="AH299">
            <v>0</v>
          </cell>
          <cell r="AI299" t="str">
            <v/>
          </cell>
          <cell r="AJ299" t="b">
            <v>1</v>
          </cell>
          <cell r="AK299">
            <v>-1E+17</v>
          </cell>
        </row>
        <row r="300">
          <cell r="A300" t="str">
            <v>0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 xml:space="preserve"> 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 t="str">
            <v/>
          </cell>
          <cell r="AB300">
            <v>0</v>
          </cell>
          <cell r="AC300" t="str">
            <v/>
          </cell>
          <cell r="AD300">
            <v>0</v>
          </cell>
          <cell r="AE300" t="str">
            <v/>
          </cell>
          <cell r="AF300">
            <v>0</v>
          </cell>
          <cell r="AG300" t="str">
            <v/>
          </cell>
          <cell r="AH300">
            <v>0</v>
          </cell>
          <cell r="AI300" t="str">
            <v/>
          </cell>
          <cell r="AJ300" t="b">
            <v>1</v>
          </cell>
          <cell r="AK300">
            <v>-1E+17</v>
          </cell>
        </row>
        <row r="301">
          <cell r="A301" t="str">
            <v>0</v>
          </cell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 xml:space="preserve"> 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 t="str">
            <v/>
          </cell>
          <cell r="AB301">
            <v>0</v>
          </cell>
          <cell r="AC301" t="str">
            <v/>
          </cell>
          <cell r="AD301">
            <v>0</v>
          </cell>
          <cell r="AE301" t="str">
            <v/>
          </cell>
          <cell r="AF301">
            <v>0</v>
          </cell>
          <cell r="AG301" t="str">
            <v/>
          </cell>
          <cell r="AH301">
            <v>0</v>
          </cell>
          <cell r="AI301" t="str">
            <v/>
          </cell>
          <cell r="AJ301" t="b">
            <v>1</v>
          </cell>
          <cell r="AK301">
            <v>-1E+17</v>
          </cell>
        </row>
        <row r="302">
          <cell r="A302" t="str">
            <v>0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 xml:space="preserve"> 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>
            <v>0</v>
          </cell>
          <cell r="AG302" t="str">
            <v/>
          </cell>
          <cell r="AH302">
            <v>0</v>
          </cell>
          <cell r="AI302" t="str">
            <v/>
          </cell>
          <cell r="AJ302" t="b">
            <v>1</v>
          </cell>
          <cell r="AK302">
            <v>-1E+17</v>
          </cell>
        </row>
        <row r="303">
          <cell r="A303" t="str">
            <v>0</v>
          </cell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 xml:space="preserve">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 t="str">
            <v/>
          </cell>
          <cell r="AB303">
            <v>0</v>
          </cell>
          <cell r="AC303" t="str">
            <v/>
          </cell>
          <cell r="AD303">
            <v>0</v>
          </cell>
          <cell r="AE303" t="str">
            <v/>
          </cell>
          <cell r="AF303">
            <v>0</v>
          </cell>
          <cell r="AG303" t="str">
            <v/>
          </cell>
          <cell r="AH303">
            <v>0</v>
          </cell>
          <cell r="AI303" t="str">
            <v/>
          </cell>
          <cell r="AJ303" t="b">
            <v>1</v>
          </cell>
          <cell r="AK303">
            <v>-1E+17</v>
          </cell>
        </row>
        <row r="304">
          <cell r="A304" t="str">
            <v>0</v>
          </cell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 xml:space="preserve"> 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 t="str">
            <v/>
          </cell>
          <cell r="AB304">
            <v>0</v>
          </cell>
          <cell r="AC304" t="str">
            <v/>
          </cell>
          <cell r="AD304">
            <v>0</v>
          </cell>
          <cell r="AE304" t="str">
            <v/>
          </cell>
          <cell r="AF304">
            <v>0</v>
          </cell>
          <cell r="AG304" t="str">
            <v/>
          </cell>
          <cell r="AH304">
            <v>0</v>
          </cell>
          <cell r="AI304" t="str">
            <v/>
          </cell>
          <cell r="AJ304" t="b">
            <v>1</v>
          </cell>
          <cell r="AK304">
            <v>-1E+17</v>
          </cell>
        </row>
        <row r="305">
          <cell r="A305" t="str">
            <v>0</v>
          </cell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 xml:space="preserve"> 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 t="str">
            <v/>
          </cell>
          <cell r="AB305">
            <v>0</v>
          </cell>
          <cell r="AC305" t="str">
            <v/>
          </cell>
          <cell r="AD305">
            <v>0</v>
          </cell>
          <cell r="AE305" t="str">
            <v/>
          </cell>
          <cell r="AF305">
            <v>0</v>
          </cell>
          <cell r="AG305" t="str">
            <v/>
          </cell>
          <cell r="AH305">
            <v>0</v>
          </cell>
          <cell r="AI305" t="str">
            <v/>
          </cell>
          <cell r="AJ305" t="b">
            <v>1</v>
          </cell>
          <cell r="AK305">
            <v>-1E+17</v>
          </cell>
        </row>
        <row r="306">
          <cell r="A306" t="str">
            <v>ional</v>
          </cell>
          <cell r="B306" t="str">
            <v>Total</v>
          </cell>
          <cell r="C306" t="str">
            <v>Total</v>
          </cell>
          <cell r="D306" t="str">
            <v>Total</v>
          </cell>
          <cell r="E306" t="str">
            <v>Total</v>
          </cell>
          <cell r="F306" t="str">
            <v>Total Total</v>
          </cell>
          <cell r="G306" t="str">
            <v>8 - International</v>
          </cell>
          <cell r="H306" t="str">
            <v>8 - International</v>
          </cell>
          <cell r="I306">
            <v>65614464.000001192</v>
          </cell>
          <cell r="J306">
            <v>-31214065.76000097</v>
          </cell>
          <cell r="K306">
            <v>-18854521.140000049</v>
          </cell>
          <cell r="L306">
            <v>-8866403.7600002922</v>
          </cell>
          <cell r="M306">
            <v>-41853.58262397052</v>
          </cell>
          <cell r="N306">
            <v>6637619.7573759072</v>
          </cell>
          <cell r="O306" t="str">
            <v>8 - International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>8 - International</v>
          </cell>
          <cell r="X306" t="str">
            <v>8 - International</v>
          </cell>
          <cell r="Y306">
            <v>65614464.000001192</v>
          </cell>
          <cell r="Z306">
            <v>-31214065.76000097</v>
          </cell>
          <cell r="AA306">
            <v>0.47571928287031962</v>
          </cell>
          <cell r="AB306">
            <v>-18854521.140000049</v>
          </cell>
          <cell r="AC306">
            <v>0.287353122933378</v>
          </cell>
          <cell r="AD306">
            <v>-8866403.7600002922</v>
          </cell>
          <cell r="AE306">
            <v>0.13512879965003038</v>
          </cell>
          <cell r="AF306">
            <v>-41853.58262397052</v>
          </cell>
          <cell r="AG306">
            <v>6.3787128740348711E-4</v>
          </cell>
          <cell r="AH306">
            <v>6637619.7573759072</v>
          </cell>
          <cell r="AI306">
            <v>-0.10116092325886845</v>
          </cell>
          <cell r="AJ306" t="b">
            <v>1</v>
          </cell>
          <cell r="AK306">
            <v>6637619.7573759072</v>
          </cell>
        </row>
      </sheetData>
      <sheetData sheetId="2" refreshError="1"/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Q4_Check_Pivot"/>
      <sheetName val="Q4_Check_Pivot (1)"/>
      <sheetName val="Sheet2"/>
      <sheetName val="Q32016_Asia_WP"/>
      <sheetName val="Q32016_US_WP"/>
      <sheetName val="Q32016_US_WP (2)"/>
      <sheetName val="Q32016_Asia_WP (2)"/>
      <sheetName val="Q3_Check_Pivot (4)"/>
      <sheetName val="Q3_Check_Pivot (3)"/>
      <sheetName val="Q3_Check_Pivot (2)"/>
      <sheetName val="UK"/>
      <sheetName val="Americas"/>
      <sheetName val="Product_Pivot"/>
      <sheetName val="Pivot"/>
      <sheetName val="PVNBP_Time"/>
      <sheetName val="PVNBP_Chart"/>
      <sheetName val="Scaled"/>
      <sheetName val="Columns Gloria vs Aemcs"/>
      <sheetName val="Q3_Check_Pivot"/>
      <sheetName val="Sheet1"/>
      <sheetName val="BMTP Cap Alloc WP"/>
      <sheetName val="Consolidated Data"/>
      <sheetName val="ReqList_216-MCVNB Products"/>
      <sheetName val="Tables"/>
      <sheetName val="Products (2)"/>
      <sheetName val="ReqList_253-Business seg"/>
      <sheetName val="Spain_LP_Earnability_test"/>
      <sheetName val="Discard---&gt;"/>
      <sheetName val="Consolidated Data (2)"/>
      <sheetName val="Products"/>
      <sheetName val="mapping aemcs and gl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F3" t="str">
            <v>NL - Expense Overruns</v>
          </cell>
        </row>
        <row r="4">
          <cell r="F4" t="str">
            <v>Asia - HNW Expense Overruns</v>
          </cell>
        </row>
        <row r="5">
          <cell r="F5" t="str">
            <v>Asia - ADMS Expense Overruns</v>
          </cell>
        </row>
        <row r="6">
          <cell r="F6" t="str">
            <v>US - TLP Life Expense Overruns</v>
          </cell>
        </row>
        <row r="7">
          <cell r="F7" t="str">
            <v>US - Corp Overhead Life</v>
          </cell>
        </row>
        <row r="8">
          <cell r="F8" t="str">
            <v>US - TLP Health Expense Overruns</v>
          </cell>
        </row>
        <row r="9">
          <cell r="F9" t="str">
            <v>US - Corp Overhead Heatlh</v>
          </cell>
        </row>
        <row r="10">
          <cell r="F10" t="str">
            <v>US - ISR Fixed Annuities Expense Overruns</v>
          </cell>
        </row>
        <row r="11">
          <cell r="F11" t="str">
            <v>US - Corp Allocation Fixed Annuities</v>
          </cell>
        </row>
        <row r="12">
          <cell r="F12" t="str">
            <v>US - ISR Variable Annuities Expense Overruns</v>
          </cell>
        </row>
        <row r="13">
          <cell r="F13" t="str">
            <v>US - Corp Overhead Variable Annuities</v>
          </cell>
        </row>
        <row r="14">
          <cell r="F14" t="str">
            <v>US - ISR Mutual Funds Expense Overruns</v>
          </cell>
        </row>
        <row r="15">
          <cell r="F15" t="str">
            <v>US - Corp Overhead Retail Mutual funds</v>
          </cell>
        </row>
        <row r="16">
          <cell r="F16" t="str">
            <v>NL - Pension Expense Overruns</v>
          </cell>
        </row>
        <row r="17">
          <cell r="F17" t="str">
            <v>US - ESP TRS EM Retirement Plans Expense Overruns</v>
          </cell>
        </row>
        <row r="18">
          <cell r="F18" t="str">
            <v>US - ESP TRS IM Retirement Plans Expense Overruns</v>
          </cell>
        </row>
        <row r="19">
          <cell r="F19" t="str">
            <v>US - Corp Overhead Employer Solutions &amp; Pensions</v>
          </cell>
        </row>
        <row r="20">
          <cell r="F20" t="str">
            <v>NL - Non-Life Expense Overruns</v>
          </cell>
        </row>
        <row r="21">
          <cell r="F21" t="str">
            <v>US - Corp CFC Overhead</v>
          </cell>
        </row>
        <row r="22">
          <cell r="F22" t="str">
            <v>US - ESP PRS Expense Overrun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 Group"/>
      <sheetName val="READ ME!"/>
      <sheetName val="Checklist RU"/>
      <sheetName val="EV_##PARKEDGET##"/>
      <sheetName val="EV_##PARKEDCOM##"/>
      <sheetName val="EV_##PARKEDPROPS##"/>
      <sheetName val="Materiality RU"/>
      <sheetName val="Submission overview"/>
      <sheetName val="REVIEW TABS --&gt;"/>
      <sheetName val="Reconciliations"/>
      <sheetName val="EBS per CU 02-090"/>
      <sheetName val="IFRS to SII"/>
      <sheetName val="Own Funds 02-230"/>
      <sheetName val="SF SCR 02-040"/>
      <sheetName val="IM SCR 02-020"/>
      <sheetName val="PIM SF SCR 02-070"/>
      <sheetName val="PLA 02-170 MR"/>
      <sheetName val="corporate tax rate"/>
      <sheetName val="MCR 0303-004 0303-005"/>
      <sheetName val="Input for PCE template 0307-070"/>
      <sheetName val="PCE review template"/>
      <sheetName val="PCE SII IFRS"/>
      <sheetName val="0199-030 - Lapses"/>
      <sheetName val="LTG"/>
      <sheetName val="WCTB"/>
      <sheetName val="T&amp;I Template"/>
      <sheetName val="Tax reconciliation"/>
      <sheetName val="0304EPIFP"/>
      <sheetName val="SCR SF&amp; MCR 0103-010SF"/>
      <sheetName val="PIM SCR 0102-010"/>
      <sheetName val="ADDITIONAL SUPPORT TABS --&gt;"/>
      <sheetName val="0304-010 OF"/>
      <sheetName val="OF 0104-040 CQ"/>
      <sheetName val="OF 0104-040 PQ"/>
      <sheetName val="PIM SF SCR  by RU 02-071"/>
      <sheetName val="UK Specific"/>
      <sheetName val="RFF WPSF check (UK)"/>
      <sheetName val="OF 0104-040 SF CQ"/>
      <sheetName val="OF per RU 0104-110"/>
      <sheetName val="PLA 02-170 (NPSF)"/>
      <sheetName val="PLA 02-170 (WPSF)"/>
      <sheetName val="SF OF 02-100 (WPSF)"/>
      <sheetName val="PIM SF SCR (NPSF)"/>
      <sheetName val="PIM SF SCR (WPSF)"/>
      <sheetName val="List"/>
      <sheetName val="List drop down menu"/>
    </sheetNames>
    <sheetDataSet>
      <sheetData sheetId="0" refreshError="1"/>
      <sheetData sheetId="1" refreshError="1"/>
      <sheetData sheetId="2">
        <row r="3">
          <cell r="C3" t="str">
            <v>UK</v>
          </cell>
        </row>
      </sheetData>
      <sheetData sheetId="3" refreshError="1"/>
      <sheetData sheetId="4" refreshError="1"/>
      <sheetData sheetId="5" refreshError="1"/>
      <sheetData sheetId="6">
        <row r="7">
          <cell r="B7">
            <v>14</v>
          </cell>
        </row>
        <row r="10">
          <cell r="B10">
            <v>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"/>
      <sheetName val="Monthly Snapshots"/>
      <sheetName val="YTD_Data"/>
      <sheetName val="Monthly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CG Summary 20"/>
      <sheetName val="MTUGCXXVSDYENUKKDQCQWETVKQMKDW"/>
      <sheetName val="CG Movement Analysis 20"/>
      <sheetName val="COBEBOADKLUQONHLWKXQELCRBEXJQR"/>
      <sheetName val="CG Movement Details"/>
      <sheetName val="WCTSLAKGVELZAUSYIYGEBSEJCTORLO"/>
      <sheetName val="Market impacts"/>
      <sheetName val="YDWDJRJFTCLQSSDPSGLPHVRYWZBAHT"/>
      <sheetName val="One time items"/>
      <sheetName val="KNRVNHRUVJOVFSDVMZDLSFENVJJNYR"/>
      <sheetName val="Other excluded from CG"/>
      <sheetName val="QQNTZAWILJNBRUSZYHGQBHHZUIAYWL"/>
      <sheetName val="Expected existing"/>
      <sheetName val="AXLAZAJVGKIDMXBFBOWZVBVLSFIEZ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8">
          <cell r="I18">
            <v>17589328923.561001</v>
          </cell>
          <cell r="J18">
            <v>8348812753.8330002</v>
          </cell>
          <cell r="AA18">
            <v>17589328923.561001</v>
          </cell>
          <cell r="AB18">
            <v>8348812753.8330002</v>
          </cell>
          <cell r="AS18">
            <v>17589328923.561001</v>
          </cell>
          <cell r="AT18">
            <v>8348812753.8330002</v>
          </cell>
          <cell r="BK18">
            <v>17589328923.561001</v>
          </cell>
          <cell r="BL18">
            <v>8348812753.833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s"/>
      <sheetName val="Calculation"/>
      <sheetName val="KRDs"/>
    </sheetNames>
    <sheetDataSet>
      <sheetData sheetId="0"/>
      <sheetData sheetId="1"/>
      <sheetData sheetId="2"/>
      <sheetData sheetId="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Responsible"/>
      <sheetName val="1.1 Key highlights"/>
      <sheetName val="1.1.5 MCVNB"/>
      <sheetName val="1.1.7 SII Movement "/>
      <sheetName val="1.1.8 Capital generation "/>
      <sheetName val="Ch 2.1"/>
      <sheetName val="1.1.8.1  EUR CG by Country"/>
      <sheetName val="1.1.9 Own Funds Tiering "/>
      <sheetName val="1.1.10 overview SCR graph"/>
      <sheetName val="1.1.11 LTGM"/>
      <sheetName val="1.1.12 EAC ERC"/>
      <sheetName val="2.1 CY vs. PY"/>
      <sheetName val="5.3 Ratios for superv entities"/>
      <sheetName val="Input -&gt;"/>
      <sheetName val="MCVNB-A-02-001 2019"/>
      <sheetName val="MCVNB-A-02-001 2020"/>
      <sheetName val="MCVNB-A-02-001 2021"/>
      <sheetName val="MCVNB-A-02-002 2019"/>
      <sheetName val="MCVNB-A-02-002 2021"/>
      <sheetName val="Budget MTP SCR"/>
      <sheetName val="SCR 3Q 2018-2Q 2018"/>
      <sheetName val="SCR 2Q 2018-1Q 2018"/>
      <sheetName val="SCR 1Q 2018-4Q 2017"/>
      <sheetName val="SCR 3Q 2017-2Q 2017"/>
      <sheetName val="SCR 2Q 2017-Q1 2017"/>
      <sheetName val="SCR 1Q 2017-4Q 2016"/>
      <sheetName val="SCR 4Q 2017- 3Q2017"/>
      <sheetName val="SCR 3Q 2016-2Q 2016"/>
      <sheetName val="LTG 3Q 2018"/>
      <sheetName val="Diversification countries"/>
      <sheetName val="Diversification risk types"/>
      <sheetName val="02-220 Own funds"/>
      <sheetName val="02-150 key ratio by RU"/>
      <sheetName val="2017 Data"/>
      <sheetName val="02-150"/>
      <sheetName val="2019 LTG"/>
      <sheetName val="2020 LTG"/>
      <sheetName val="2021 LTG"/>
      <sheetName val="Setup -&gt;"/>
      <sheetName val="List drop down menu"/>
      <sheetName val="DVDZFAKNPAAHAFDELVIJBJKSSNAX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C6" t="str">
            <v>12 - Decembe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8">
          <cell r="D18">
            <v>18571.798514999999</v>
          </cell>
        </row>
      </sheetData>
      <sheetData sheetId="37">
        <row r="18">
          <cell r="D18">
            <v>19227.580405000001</v>
          </cell>
        </row>
      </sheetData>
      <sheetData sheetId="38">
        <row r="18">
          <cell r="D18">
            <v>20263.886281999999</v>
          </cell>
        </row>
      </sheetData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TOTAL_-_Component_Breakout"/>
      <sheetName val="US_-_Component_Breakout"/>
      <sheetName val="Ireland_-_Component_Breakout"/>
      <sheetName val="Total_-_Underlying_w_RunOff"/>
      <sheetName val="Underlying_Rate_Calc"/>
      <sheetName val="Effective_Rate_--_Sep_Jurisdict"/>
      <sheetName val="VA_Summary"/>
      <sheetName val="Effective_Rate-IFRS"/>
      <sheetName val="Eff_Rate-IFRS_(PQ)Compare"/>
      <sheetName val="Prior_Quarter_ETR_Comparison"/>
      <sheetName val="5_QTR_-_Expected_to_Actual"/>
      <sheetName val="Expected_to_Actual_-_GROUP_TAX"/>
      <sheetName val="ETR_-_Same_Qtr_Prior_Yr_Compare"/>
      <sheetName val="Small_Co__Rate_Diff"/>
      <sheetName val="Year_End_True_Ups"/>
      <sheetName val="CORP_ALLOC_tie_out"/>
      <sheetName val="CORP_ALLOC_-_DO_NOT_USE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TOTAL_-_Component_Breakout1"/>
      <sheetName val="US_-_Component_Breakout1"/>
      <sheetName val="Ireland_-_Component_Breakout1"/>
      <sheetName val="Total_-_Underlying_w_RunOff1"/>
      <sheetName val="Underlying_Rate_Calc1"/>
      <sheetName val="Effective_Rate_--_Sep_Jurisdic1"/>
      <sheetName val="VA_Summary1"/>
      <sheetName val="Effective_Rate-IFRS1"/>
      <sheetName val="Eff_Rate-IFRS_(PQ)Compare1"/>
      <sheetName val="Prior_Quarter_ETR_Comparison1"/>
      <sheetName val="5_QTR_-_Expected_to_Actual1"/>
      <sheetName val="Expected_to_Actual_-_GROUP_TAX1"/>
      <sheetName val="ETR_-_Same_Qtr_Prior_Yr_Compar1"/>
      <sheetName val="Small_Co__Rate_Diff1"/>
      <sheetName val="Year_End_True_Ups1"/>
      <sheetName val="CORP_ALLOC_tie_out1"/>
      <sheetName val="CORP_ALLOC_-_DO_NOT_US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 t="str">
            <v>12/31/201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5_QTR_-_Expected_to_Actual"/>
      <sheetName val="Expected_to_Actual_-_GROUP_TAX"/>
      <sheetName val="TOTAL_-_Component_Breakout"/>
      <sheetName val="US_-_Component_Breakout"/>
      <sheetName val="Ireland_-_Component_Breakout"/>
      <sheetName val="Prior_Quarter_ETR_Comparison"/>
      <sheetName val="VA_Summary"/>
      <sheetName val="Annualization_Factor"/>
      <sheetName val="CORP_ALLOC_UNDERLYING"/>
      <sheetName val="CORP_ALLOC_TOTAL"/>
      <sheetName val="Small_Co__Rate_Diff"/>
      <sheetName val="Year_End_True_Ups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5_QTR_-_Expected_to_Actual1"/>
      <sheetName val="Expected_to_Actual_-_GROUP_TAX1"/>
      <sheetName val="TOTAL_-_Component_Breakout1"/>
      <sheetName val="US_-_Component_Breakout1"/>
      <sheetName val="Ireland_-_Component_Breakout1"/>
      <sheetName val="Prior_Quarter_ETR_Comparison1"/>
      <sheetName val="VA_Summary1"/>
      <sheetName val="Annualization_Factor1"/>
      <sheetName val="CORP_ALLOC_UNDERLYING1"/>
      <sheetName val="CORP_ALLOC_TOTAL1"/>
      <sheetName val="Small_Co__Rate_Diff1"/>
      <sheetName val="Year_End_True_Ups1"/>
      <sheetName val="MD&amp;A_Summary3"/>
      <sheetName val="A-AEGON_AMERICAS_AGORA_SUMMARY3"/>
      <sheetName val="Tax_Rate_Summary_-_AMERICAS3"/>
      <sheetName val="Tax_Rate_Component_Summary_-_U3"/>
      <sheetName val="Tax_Rate_Summary_-_Canada3"/>
      <sheetName val="5_QTR_-_Expected_to_Actual3"/>
      <sheetName val="Expected_to_Actual_-_GROUP_TAX3"/>
      <sheetName val="TOTAL_-_Component_Breakout3"/>
      <sheetName val="US_-_Component_Breakout3"/>
      <sheetName val="Ireland_-_Component_Breakout3"/>
      <sheetName val="Prior_Quarter_ETR_Comparison3"/>
      <sheetName val="VA_Summary3"/>
      <sheetName val="Annualization_Factor3"/>
      <sheetName val="CORP_ALLOC_UNDERLYING3"/>
      <sheetName val="CORP_ALLOC_TOTAL3"/>
      <sheetName val="Small_Co__Rate_Diff3"/>
      <sheetName val="Year_End_True_Ups3"/>
      <sheetName val="MD&amp;A_Summary2"/>
      <sheetName val="A-AEGON_AMERICAS_AGORA_SUMMARY2"/>
      <sheetName val="Tax_Rate_Summary_-_AMERICAS2"/>
      <sheetName val="Tax_Rate_Component_Summary_-_U2"/>
      <sheetName val="Tax_Rate_Summary_-_Canada2"/>
      <sheetName val="5_QTR_-_Expected_to_Actual2"/>
      <sheetName val="Expected_to_Actual_-_GROUP_TAX2"/>
      <sheetName val="TOTAL_-_Component_Breakout2"/>
      <sheetName val="US_-_Component_Breakout2"/>
      <sheetName val="Ireland_-_Component_Breakout2"/>
      <sheetName val="Prior_Quarter_ETR_Comparison2"/>
      <sheetName val="VA_Summary2"/>
      <sheetName val="Annualization_Factor2"/>
      <sheetName val="CORP_ALLOC_UNDERLYING2"/>
      <sheetName val="CORP_ALLOC_TOTAL2"/>
      <sheetName val="Small_Co__Rate_Diff2"/>
      <sheetName val="Year_End_True_Ups2"/>
      <sheetName val="MD&amp;A_Summary4"/>
      <sheetName val="A-AEGON_AMERICAS_AGORA_SUMMARY4"/>
      <sheetName val="Tax_Rate_Summary_-_AMERICAS4"/>
      <sheetName val="Tax_Rate_Component_Summary_-_U4"/>
      <sheetName val="Tax_Rate_Summary_-_Canada4"/>
      <sheetName val="5_QTR_-_Expected_to_Actual4"/>
      <sheetName val="Expected_to_Actual_-_GROUP_TAX4"/>
      <sheetName val="TOTAL_-_Component_Breakout4"/>
      <sheetName val="US_-_Component_Breakout4"/>
      <sheetName val="Ireland_-_Component_Breakout4"/>
      <sheetName val="Prior_Quarter_ETR_Comparison4"/>
      <sheetName val="VA_Summary4"/>
      <sheetName val="Annualization_Factor4"/>
      <sheetName val="CORP_ALLOC_UNDERLYING4"/>
      <sheetName val="CORP_ALLOC_TOTAL4"/>
      <sheetName val="Small_Co__Rate_Diff4"/>
      <sheetName val="Year_End_True_Ups4"/>
      <sheetName val="MD&amp;A_Summary5"/>
      <sheetName val="A-AEGON_AMERICAS_AGORA_SUMMARY5"/>
      <sheetName val="Tax_Rate_Summary_-_AMERICAS5"/>
      <sheetName val="Tax_Rate_Component_Summary_-_U5"/>
      <sheetName val="Tax_Rate_Summary_-_Canada5"/>
      <sheetName val="5_QTR_-_Expected_to_Actual5"/>
      <sheetName val="Expected_to_Actual_-_GROUP_TAX5"/>
      <sheetName val="TOTAL_-_Component_Breakout5"/>
      <sheetName val="US_-_Component_Breakout5"/>
      <sheetName val="Ireland_-_Component_Breakout5"/>
      <sheetName val="Prior_Quarter_ETR_Comparison5"/>
      <sheetName val="VA_Summary5"/>
      <sheetName val="Annualization_Factor5"/>
      <sheetName val="CORP_ALLOC_UNDERLYING5"/>
      <sheetName val="CORP_ALLOC_TOTAL5"/>
      <sheetName val="Small_Co__Rate_Diff5"/>
      <sheetName val="Year_End_True_Ups5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A3" t="str">
            <v>06/30/2011</v>
          </cell>
        </row>
      </sheetData>
      <sheetData sheetId="24"/>
      <sheetData sheetId="25"/>
      <sheetData sheetId="26"/>
      <sheetData sheetId="27"/>
      <sheetData sheetId="28">
        <row r="51">
          <cell r="C51">
            <v>819520802</v>
          </cell>
        </row>
      </sheetData>
      <sheetData sheetId="29">
        <row r="51">
          <cell r="G51">
            <v>715278607</v>
          </cell>
        </row>
      </sheetData>
      <sheetData sheetId="30">
        <row r="51">
          <cell r="G51">
            <v>196977850</v>
          </cell>
        </row>
      </sheetData>
      <sheetData sheetId="31">
        <row r="184">
          <cell r="A184" t="str">
            <v>Summary Of Permanent Differences: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A3" t="str">
            <v>06/30/2011</v>
          </cell>
        </row>
      </sheetData>
      <sheetData sheetId="41"/>
      <sheetData sheetId="42"/>
      <sheetData sheetId="43"/>
      <sheetData sheetId="44"/>
      <sheetData sheetId="45">
        <row r="51">
          <cell r="C51">
            <v>819520802</v>
          </cell>
        </row>
      </sheetData>
      <sheetData sheetId="46">
        <row r="51">
          <cell r="G51">
            <v>715278607</v>
          </cell>
        </row>
      </sheetData>
      <sheetData sheetId="47">
        <row r="51">
          <cell r="G51">
            <v>196977850</v>
          </cell>
        </row>
      </sheetData>
      <sheetData sheetId="48">
        <row r="184">
          <cell r="A184" t="str">
            <v>Summary Of Permanent Differences: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06/30/2011</v>
          </cell>
        </row>
      </sheetData>
      <sheetData sheetId="58"/>
      <sheetData sheetId="59"/>
      <sheetData sheetId="60"/>
      <sheetData sheetId="61"/>
      <sheetData sheetId="62">
        <row r="51">
          <cell r="C51">
            <v>819520802</v>
          </cell>
        </row>
      </sheetData>
      <sheetData sheetId="63">
        <row r="51">
          <cell r="G51">
            <v>715278607</v>
          </cell>
        </row>
      </sheetData>
      <sheetData sheetId="64">
        <row r="51">
          <cell r="G51">
            <v>196977850</v>
          </cell>
        </row>
      </sheetData>
      <sheetData sheetId="65">
        <row r="184">
          <cell r="A184" t="str">
            <v>Summary Of Permanent Differences: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A3" t="str">
            <v>06/30/2011</v>
          </cell>
        </row>
      </sheetData>
      <sheetData sheetId="75"/>
      <sheetData sheetId="76"/>
      <sheetData sheetId="77"/>
      <sheetData sheetId="78"/>
      <sheetData sheetId="79">
        <row r="51">
          <cell r="C51">
            <v>819520802</v>
          </cell>
        </row>
      </sheetData>
      <sheetData sheetId="80">
        <row r="51">
          <cell r="G51">
            <v>715278607</v>
          </cell>
        </row>
      </sheetData>
      <sheetData sheetId="81">
        <row r="51">
          <cell r="G51">
            <v>196977850</v>
          </cell>
        </row>
      </sheetData>
      <sheetData sheetId="82">
        <row r="184">
          <cell r="A184" t="str">
            <v>Summary Of Permanent Differences: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3">
          <cell r="A3" t="str">
            <v>06/30/2011</v>
          </cell>
        </row>
      </sheetData>
      <sheetData sheetId="92"/>
      <sheetData sheetId="93"/>
      <sheetData sheetId="94"/>
      <sheetData sheetId="95"/>
      <sheetData sheetId="96">
        <row r="51">
          <cell r="C51">
            <v>819520802</v>
          </cell>
        </row>
      </sheetData>
      <sheetData sheetId="97">
        <row r="51">
          <cell r="G51">
            <v>715278607</v>
          </cell>
        </row>
      </sheetData>
      <sheetData sheetId="98">
        <row r="51">
          <cell r="G51">
            <v>196977850</v>
          </cell>
        </row>
      </sheetData>
      <sheetData sheetId="99">
        <row r="184">
          <cell r="A184" t="str">
            <v>Summary Of Permanent Differences: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">
          <cell r="A3" t="str">
            <v>06/30/2011</v>
          </cell>
        </row>
      </sheetData>
      <sheetData sheetId="109"/>
      <sheetData sheetId="110"/>
      <sheetData sheetId="111"/>
      <sheetData sheetId="112"/>
      <sheetData sheetId="113">
        <row r="51">
          <cell r="C51">
            <v>819520802</v>
          </cell>
        </row>
      </sheetData>
      <sheetData sheetId="114">
        <row r="51">
          <cell r="G51">
            <v>715278607</v>
          </cell>
        </row>
      </sheetData>
      <sheetData sheetId="115">
        <row r="51">
          <cell r="G51">
            <v>196977850</v>
          </cell>
        </row>
      </sheetData>
      <sheetData sheetId="116">
        <row r="184">
          <cell r="A184" t="str">
            <v>Summary Of Permanent Differences:</v>
          </cell>
        </row>
      </sheetData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eiliging"/>
      <sheetName val="PCM"/>
      <sheetName val="Input_rapport"/>
      <sheetName val="Assumptions"/>
      <sheetName val="Input_boekhouding"/>
      <sheetName val="Boekhouding (Linked)"/>
      <sheetName val="Vierkantsschema (Linked)"/>
      <sheetName val="Veronderstellingen (Linked)"/>
      <sheetName val="Reglement (Linked)"/>
      <sheetName val="Deelnemersgegevens (Linked)"/>
      <sheetName val="Appendix D (Linked)"/>
      <sheetName val="Summary"/>
      <sheetName val="PBO jubileum HC"/>
    </sheetNames>
    <sheetDataSet>
      <sheetData sheetId="0" refreshError="1"/>
      <sheetData sheetId="1" refreshError="1"/>
      <sheetData sheetId="2">
        <row r="11">
          <cell r="B11">
            <v>100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5">
          <cell r="B15">
            <v>65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_Front-End"/>
      <sheetName val="Report_Page"/>
      <sheetName val="PM_Holdings_Summary"/>
      <sheetName val="PM_Holdings"/>
      <sheetName val="PM_Credit_Quality"/>
      <sheetName val="PM_Fixed_Floating"/>
      <sheetName val="PM_Holdings_by_Duration"/>
      <sheetName val="PM_Holdings_by_SpdDur"/>
      <sheetName val="PM_Holdings_by_Avg_Life"/>
      <sheetName val="PM_Yield_by_Avg_Life"/>
      <sheetName val="PM_Yield_by_Duration"/>
      <sheetName val="PM_Yield_by_Rating"/>
      <sheetName val="PM_Holdings_Change_Summary"/>
      <sheetName val="PM_Holdings_Change"/>
      <sheetName val="PM_Credit_Quality_Change"/>
      <sheetName val="PM_Fixed_Floating_Change"/>
      <sheetName val="PM_Holdings_by_Duration_Change"/>
      <sheetName val="PM_Holdings_by_SpdDur_Change"/>
      <sheetName val="PM_Holdings_by_Avg_Life_Change"/>
      <sheetName val="PM_Yield_by_Avg_Life_Change"/>
      <sheetName val="PM_Yield_by_Duration_Change"/>
      <sheetName val="PM_Yield_by_Rating_Change"/>
      <sheetName val="PM_PossMissData_Change"/>
      <sheetName val="PM_LegalEntity_Change"/>
      <sheetName val="Public_v_Private_Summary"/>
      <sheetName val="PM_SecMort"/>
      <sheetName val="PM_Asset_Detail"/>
      <sheetName val="PM_Benchmark_Detail"/>
      <sheetName val="PM_UnfilteredBegData"/>
      <sheetName val="PM_UnfilteredEndData"/>
      <sheetName val="PM_BegData"/>
      <sheetName val="PM_EndData"/>
      <sheetName val="PM_BenchmarkData"/>
      <sheetName val="PM_Public_Benchmark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Chart of Accounts"/>
      <sheetName val="Computer"/>
      <sheetName val="Relocation"/>
      <sheetName val="Relocation Guidlines"/>
      <sheetName val="Misc."/>
      <sheetName val="Benefits"/>
      <sheetName val="04 Benefit Reforecast"/>
      <sheetName val=" 05 Benefits Worksheet"/>
      <sheetName val="Budget"/>
      <sheetName val="Budget Variance Explanations"/>
      <sheetName val="Headcount worksheet"/>
      <sheetName val="Prd Line Alloc. Datasheet"/>
      <sheetName val="Product Percentages"/>
      <sheetName val="VPN Data"/>
      <sheetName val="Calling Card Data"/>
      <sheetName val="Copier-Fax Data"/>
      <sheetName val="Anniversary"/>
      <sheetName val="Headcount Essbase"/>
      <sheetName val="GLfor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 t="str">
            <v>Cost Ctr.</v>
          </cell>
          <cell r="B4" t="str">
            <v>Department</v>
          </cell>
          <cell r="C4" t="str">
            <v>Manager</v>
          </cell>
          <cell r="D4" t="str">
            <v>Life A</v>
          </cell>
          <cell r="E4" t="str">
            <v>Life M</v>
          </cell>
          <cell r="F4" t="str">
            <v>Life D</v>
          </cell>
          <cell r="G4" t="str">
            <v>PC&amp;D A</v>
          </cell>
          <cell r="H4" t="str">
            <v>PC&amp;D M</v>
          </cell>
          <cell r="I4" t="str">
            <v>PC&amp;D D</v>
          </cell>
          <cell r="J4" t="str">
            <v>Annuity A</v>
          </cell>
          <cell r="K4" t="str">
            <v>Annuity M</v>
          </cell>
          <cell r="L4" t="str">
            <v>Annuity D</v>
          </cell>
          <cell r="M4" t="str">
            <v>A&amp;H M</v>
          </cell>
          <cell r="N4" t="str">
            <v>A&amp;H D</v>
          </cell>
          <cell r="O4" t="str">
            <v>Intl A</v>
          </cell>
          <cell r="P4" t="str">
            <v>INTL M</v>
          </cell>
          <cell r="Q4" t="str">
            <v>INTL D</v>
          </cell>
          <cell r="R4" t="str">
            <v>ALT A</v>
          </cell>
          <cell r="S4" t="str">
            <v>ALT M</v>
          </cell>
          <cell r="T4" t="str">
            <v>ALT D</v>
          </cell>
          <cell r="U4" t="str">
            <v>Check</v>
          </cell>
        </row>
        <row r="5">
          <cell r="A5" t="str">
            <v>7E20100Q</v>
          </cell>
          <cell r="B5" t="str">
            <v>Human Resources</v>
          </cell>
          <cell r="C5" t="str">
            <v>Daryl B.</v>
          </cell>
          <cell r="D5">
            <v>0</v>
          </cell>
          <cell r="E5">
            <v>0.54</v>
          </cell>
          <cell r="F5">
            <v>0</v>
          </cell>
          <cell r="G5">
            <v>0</v>
          </cell>
          <cell r="H5">
            <v>0.19</v>
          </cell>
          <cell r="I5">
            <v>0</v>
          </cell>
          <cell r="J5">
            <v>0</v>
          </cell>
          <cell r="K5">
            <v>0.1</v>
          </cell>
          <cell r="L5">
            <v>0</v>
          </cell>
          <cell r="M5">
            <v>0.02</v>
          </cell>
          <cell r="N5">
            <v>0</v>
          </cell>
          <cell r="O5">
            <v>0</v>
          </cell>
          <cell r="P5">
            <v>0.1</v>
          </cell>
          <cell r="Q5">
            <v>0</v>
          </cell>
          <cell r="R5">
            <v>0</v>
          </cell>
          <cell r="S5">
            <v>0.05</v>
          </cell>
          <cell r="T5">
            <v>0</v>
          </cell>
          <cell r="U5">
            <v>1</v>
          </cell>
        </row>
        <row r="6">
          <cell r="A6" t="str">
            <v>7E20110Q</v>
          </cell>
          <cell r="B6" t="str">
            <v>Reinsurance Training</v>
          </cell>
          <cell r="C6" t="str">
            <v>Beverly R.</v>
          </cell>
          <cell r="D6">
            <v>0</v>
          </cell>
          <cell r="E6">
            <v>0.54</v>
          </cell>
          <cell r="F6">
            <v>0</v>
          </cell>
          <cell r="G6">
            <v>0</v>
          </cell>
          <cell r="H6">
            <v>0.19</v>
          </cell>
          <cell r="I6">
            <v>0</v>
          </cell>
          <cell r="J6">
            <v>0</v>
          </cell>
          <cell r="K6">
            <v>0.1</v>
          </cell>
          <cell r="L6">
            <v>0</v>
          </cell>
          <cell r="M6">
            <v>0.02</v>
          </cell>
          <cell r="N6">
            <v>0</v>
          </cell>
          <cell r="O6">
            <v>0</v>
          </cell>
          <cell r="P6">
            <v>0.1</v>
          </cell>
          <cell r="Q6">
            <v>0</v>
          </cell>
          <cell r="R6">
            <v>0</v>
          </cell>
          <cell r="S6">
            <v>0.05</v>
          </cell>
          <cell r="T6">
            <v>0</v>
          </cell>
          <cell r="U6">
            <v>1</v>
          </cell>
        </row>
        <row r="7">
          <cell r="A7" t="str">
            <v>7E20090Q</v>
          </cell>
          <cell r="B7" t="str">
            <v>Reins Tlc Cares Charlotte</v>
          </cell>
          <cell r="C7" t="str">
            <v>Beverly R.</v>
          </cell>
          <cell r="D7">
            <v>0</v>
          </cell>
          <cell r="E7">
            <v>0.54</v>
          </cell>
          <cell r="F7">
            <v>0</v>
          </cell>
          <cell r="G7">
            <v>0</v>
          </cell>
          <cell r="H7">
            <v>0.19</v>
          </cell>
          <cell r="I7">
            <v>0</v>
          </cell>
          <cell r="J7">
            <v>0</v>
          </cell>
          <cell r="K7">
            <v>0.1</v>
          </cell>
          <cell r="L7">
            <v>0</v>
          </cell>
          <cell r="M7">
            <v>0.02</v>
          </cell>
          <cell r="N7">
            <v>0</v>
          </cell>
          <cell r="O7">
            <v>0</v>
          </cell>
          <cell r="P7">
            <v>0.1</v>
          </cell>
          <cell r="Q7">
            <v>0</v>
          </cell>
          <cell r="R7">
            <v>0</v>
          </cell>
          <cell r="S7">
            <v>0.05</v>
          </cell>
          <cell r="T7">
            <v>0</v>
          </cell>
          <cell r="U7">
            <v>1</v>
          </cell>
        </row>
        <row r="8">
          <cell r="A8" t="str">
            <v>7E28210Q</v>
          </cell>
          <cell r="B8" t="str">
            <v>Reins-Corporate Expenses</v>
          </cell>
          <cell r="C8" t="str">
            <v>Daryl B.</v>
          </cell>
          <cell r="D8">
            <v>0</v>
          </cell>
          <cell r="E8">
            <v>0.55000000000000004</v>
          </cell>
          <cell r="F8">
            <v>0</v>
          </cell>
          <cell r="G8">
            <v>0</v>
          </cell>
          <cell r="H8">
            <v>0.16</v>
          </cell>
          <cell r="I8">
            <v>0</v>
          </cell>
          <cell r="J8">
            <v>0</v>
          </cell>
          <cell r="K8">
            <v>0.1</v>
          </cell>
          <cell r="L8">
            <v>0</v>
          </cell>
          <cell r="M8">
            <v>0.04</v>
          </cell>
          <cell r="N8">
            <v>0</v>
          </cell>
          <cell r="O8">
            <v>0</v>
          </cell>
          <cell r="P8">
            <v>0.1</v>
          </cell>
          <cell r="Q8">
            <v>0</v>
          </cell>
          <cell r="R8">
            <v>0</v>
          </cell>
          <cell r="S8">
            <v>0.05</v>
          </cell>
          <cell r="T8">
            <v>0</v>
          </cell>
          <cell r="U8">
            <v>1</v>
          </cell>
        </row>
        <row r="9">
          <cell r="A9" t="str">
            <v>Total</v>
          </cell>
          <cell r="U9">
            <v>0</v>
          </cell>
        </row>
        <row r="10">
          <cell r="U10">
            <v>0</v>
          </cell>
        </row>
        <row r="11">
          <cell r="A11" t="str">
            <v>7E22000Q</v>
          </cell>
          <cell r="B11" t="str">
            <v>Reins Sales &amp; Marktgplanning</v>
          </cell>
          <cell r="C11" t="str">
            <v>JC B.</v>
          </cell>
          <cell r="D11">
            <v>0.59</v>
          </cell>
          <cell r="E11">
            <v>0.11</v>
          </cell>
          <cell r="F11">
            <v>0</v>
          </cell>
          <cell r="G11">
            <v>7.0000000000000007E-2</v>
          </cell>
          <cell r="H11">
            <v>0.03</v>
          </cell>
          <cell r="I11">
            <v>0</v>
          </cell>
          <cell r="J11">
            <v>7.0000000000000007E-2</v>
          </cell>
          <cell r="K11">
            <v>0.0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.0000000000000007E-2</v>
          </cell>
          <cell r="S11">
            <v>0.03</v>
          </cell>
          <cell r="T11">
            <v>0</v>
          </cell>
          <cell r="U11">
            <v>1.0000000000000002</v>
          </cell>
        </row>
        <row r="12">
          <cell r="A12" t="str">
            <v>7E22010Q</v>
          </cell>
          <cell r="B12" t="str">
            <v>Reins Sales Compensation Progr</v>
          </cell>
          <cell r="C12" t="str">
            <v>JC B.</v>
          </cell>
          <cell r="D12">
            <v>0.59</v>
          </cell>
          <cell r="E12">
            <v>0.11</v>
          </cell>
          <cell r="F12">
            <v>0</v>
          </cell>
          <cell r="G12">
            <v>7.0000000000000007E-2</v>
          </cell>
          <cell r="H12">
            <v>0.03</v>
          </cell>
          <cell r="I12">
            <v>0</v>
          </cell>
          <cell r="J12">
            <v>7.0000000000000007E-2</v>
          </cell>
          <cell r="K12">
            <v>0.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7.0000000000000007E-2</v>
          </cell>
          <cell r="S12">
            <v>0.03</v>
          </cell>
          <cell r="T12">
            <v>0</v>
          </cell>
          <cell r="U12">
            <v>1.0000000000000002</v>
          </cell>
        </row>
        <row r="13">
          <cell r="A13" t="str">
            <v>7E22200Q</v>
          </cell>
          <cell r="B13" t="str">
            <v>Reins &amp; Market Research</v>
          </cell>
          <cell r="C13" t="str">
            <v>JC B.</v>
          </cell>
          <cell r="D13">
            <v>0.59</v>
          </cell>
          <cell r="E13">
            <v>0.11</v>
          </cell>
          <cell r="F13">
            <v>0</v>
          </cell>
          <cell r="G13">
            <v>7.0000000000000007E-2</v>
          </cell>
          <cell r="H13">
            <v>0.03</v>
          </cell>
          <cell r="I13">
            <v>0</v>
          </cell>
          <cell r="J13">
            <v>7.0000000000000007E-2</v>
          </cell>
          <cell r="K13">
            <v>0.0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7.0000000000000007E-2</v>
          </cell>
          <cell r="S13">
            <v>0.03</v>
          </cell>
          <cell r="T13">
            <v>0</v>
          </cell>
          <cell r="U13">
            <v>1.0000000000000002</v>
          </cell>
        </row>
        <row r="14">
          <cell r="A14" t="str">
            <v>7E22300Q</v>
          </cell>
          <cell r="B14" t="str">
            <v>Reins Midwest Sales</v>
          </cell>
          <cell r="C14" t="str">
            <v>Frank S.</v>
          </cell>
          <cell r="D14">
            <v>0.59</v>
          </cell>
          <cell r="E14">
            <v>0.11</v>
          </cell>
          <cell r="F14">
            <v>0</v>
          </cell>
          <cell r="G14">
            <v>7.0000000000000007E-2</v>
          </cell>
          <cell r="H14">
            <v>0.03</v>
          </cell>
          <cell r="I14">
            <v>0</v>
          </cell>
          <cell r="J14">
            <v>7.0000000000000007E-2</v>
          </cell>
          <cell r="K14">
            <v>0.0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7.0000000000000007E-2</v>
          </cell>
          <cell r="S14">
            <v>0.03</v>
          </cell>
          <cell r="T14">
            <v>0</v>
          </cell>
          <cell r="U14">
            <v>1.0000000000000002</v>
          </cell>
        </row>
        <row r="15">
          <cell r="A15" t="str">
            <v>7E22310Q</v>
          </cell>
          <cell r="B15" t="str">
            <v>Reins NE Regional Sales</v>
          </cell>
          <cell r="C15" t="str">
            <v xml:space="preserve">Manny V. </v>
          </cell>
          <cell r="D15">
            <v>0.59</v>
          </cell>
          <cell r="E15">
            <v>0.11</v>
          </cell>
          <cell r="F15">
            <v>0</v>
          </cell>
          <cell r="G15">
            <v>7.0000000000000007E-2</v>
          </cell>
          <cell r="H15">
            <v>0.03</v>
          </cell>
          <cell r="I15">
            <v>0</v>
          </cell>
          <cell r="J15">
            <v>7.0000000000000007E-2</v>
          </cell>
          <cell r="K15">
            <v>0.0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7.0000000000000007E-2</v>
          </cell>
          <cell r="S15">
            <v>0.03</v>
          </cell>
          <cell r="T15">
            <v>0</v>
          </cell>
          <cell r="U15">
            <v>1.0000000000000002</v>
          </cell>
        </row>
        <row r="16">
          <cell r="A16" t="str">
            <v>7E22330Q</v>
          </cell>
          <cell r="B16" t="str">
            <v>Reins SE Sales</v>
          </cell>
          <cell r="C16" t="str">
            <v>Bill W.</v>
          </cell>
          <cell r="D16">
            <v>0.59</v>
          </cell>
          <cell r="E16">
            <v>0.11</v>
          </cell>
          <cell r="F16">
            <v>0</v>
          </cell>
          <cell r="G16">
            <v>7.0000000000000007E-2</v>
          </cell>
          <cell r="H16">
            <v>0.03</v>
          </cell>
          <cell r="I16">
            <v>0</v>
          </cell>
          <cell r="J16">
            <v>7.0000000000000007E-2</v>
          </cell>
          <cell r="K16">
            <v>0.0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7.0000000000000007E-2</v>
          </cell>
          <cell r="S16">
            <v>0.03</v>
          </cell>
          <cell r="T16">
            <v>0</v>
          </cell>
          <cell r="U16">
            <v>1.0000000000000002</v>
          </cell>
        </row>
        <row r="17">
          <cell r="A17" t="str">
            <v>7E22340Q</v>
          </cell>
          <cell r="B17" t="str">
            <v>Reins Western Sales</v>
          </cell>
          <cell r="C17" t="str">
            <v>Rob H.</v>
          </cell>
          <cell r="D17">
            <v>0.59</v>
          </cell>
          <cell r="E17">
            <v>0.11</v>
          </cell>
          <cell r="F17">
            <v>0</v>
          </cell>
          <cell r="G17">
            <v>7.0000000000000007E-2</v>
          </cell>
          <cell r="H17">
            <v>0.03</v>
          </cell>
          <cell r="I17">
            <v>0</v>
          </cell>
          <cell r="J17">
            <v>7.0000000000000007E-2</v>
          </cell>
          <cell r="K17">
            <v>0.0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.0000000000000007E-2</v>
          </cell>
          <cell r="S17">
            <v>0.03</v>
          </cell>
          <cell r="T17">
            <v>0</v>
          </cell>
          <cell r="U17">
            <v>1.0000000000000002</v>
          </cell>
        </row>
        <row r="18">
          <cell r="A18" t="str">
            <v>Total</v>
          </cell>
          <cell r="U18">
            <v>0</v>
          </cell>
        </row>
        <row r="19">
          <cell r="U19">
            <v>0</v>
          </cell>
        </row>
        <row r="20">
          <cell r="A20" t="str">
            <v>7E23000Q</v>
          </cell>
          <cell r="B20" t="str">
            <v>Reins-Actuarial Rptg &amp; Analysi</v>
          </cell>
          <cell r="C20" t="str">
            <v>Kevin B.</v>
          </cell>
          <cell r="D20">
            <v>0</v>
          </cell>
          <cell r="E20">
            <v>0.56000000000000005</v>
          </cell>
          <cell r="F20">
            <v>0</v>
          </cell>
          <cell r="G20">
            <v>0</v>
          </cell>
          <cell r="H20">
            <v>0.27</v>
          </cell>
          <cell r="I20">
            <v>0</v>
          </cell>
          <cell r="J20">
            <v>0</v>
          </cell>
          <cell r="K20">
            <v>0.06</v>
          </cell>
          <cell r="L20">
            <v>0</v>
          </cell>
          <cell r="M20">
            <v>0.06</v>
          </cell>
          <cell r="N20">
            <v>0</v>
          </cell>
          <cell r="O20">
            <v>0</v>
          </cell>
          <cell r="P20">
            <v>0.03</v>
          </cell>
          <cell r="Q20">
            <v>0</v>
          </cell>
          <cell r="R20">
            <v>0</v>
          </cell>
          <cell r="S20">
            <v>0.02</v>
          </cell>
          <cell r="T20">
            <v>0</v>
          </cell>
          <cell r="U20">
            <v>1.0000000000000002</v>
          </cell>
        </row>
        <row r="21">
          <cell r="A21" t="str">
            <v>7E23200Q</v>
          </cell>
          <cell r="B21" t="str">
            <v>Reins - Business Modeling</v>
          </cell>
          <cell r="C21" t="str">
            <v xml:space="preserve">Andrew K. </v>
          </cell>
          <cell r="D21">
            <v>0</v>
          </cell>
          <cell r="E21">
            <v>0.9</v>
          </cell>
          <cell r="F21">
            <v>0</v>
          </cell>
          <cell r="G21">
            <v>0</v>
          </cell>
          <cell r="H21">
            <v>0.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</row>
        <row r="22">
          <cell r="A22" t="str">
            <v>7E23300Q</v>
          </cell>
          <cell r="B22" t="str">
            <v>Reins - Financial Services</v>
          </cell>
          <cell r="C22" t="str">
            <v>Dean N.</v>
          </cell>
          <cell r="D22">
            <v>0</v>
          </cell>
          <cell r="E22">
            <v>0.88</v>
          </cell>
          <cell r="F22">
            <v>0</v>
          </cell>
          <cell r="G22">
            <v>0</v>
          </cell>
          <cell r="H22">
            <v>0.0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02</v>
          </cell>
          <cell r="P22">
            <v>0.0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</v>
          </cell>
        </row>
        <row r="23">
          <cell r="A23" t="str">
            <v>Total</v>
          </cell>
          <cell r="U23">
            <v>0</v>
          </cell>
        </row>
        <row r="24">
          <cell r="U24">
            <v>0</v>
          </cell>
        </row>
        <row r="25">
          <cell r="A25" t="str">
            <v>7E29200Q</v>
          </cell>
          <cell r="B25" t="str">
            <v>BDS</v>
          </cell>
          <cell r="C25" t="str">
            <v>Kris K.</v>
          </cell>
          <cell r="D25">
            <v>0.15</v>
          </cell>
          <cell r="E25">
            <v>0.4</v>
          </cell>
          <cell r="F25">
            <v>0</v>
          </cell>
          <cell r="G25">
            <v>0.1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.05</v>
          </cell>
          <cell r="S25">
            <v>0.05</v>
          </cell>
          <cell r="T25">
            <v>0</v>
          </cell>
          <cell r="U25">
            <v>1</v>
          </cell>
        </row>
        <row r="26">
          <cell r="A26" t="str">
            <v>7E24100Q</v>
          </cell>
          <cell r="B26" t="str">
            <v>Reins Administrativeservices</v>
          </cell>
          <cell r="C26" t="str">
            <v>Laura B.</v>
          </cell>
          <cell r="D26">
            <v>0.18</v>
          </cell>
          <cell r="E26">
            <v>0.73</v>
          </cell>
          <cell r="F26">
            <v>0</v>
          </cell>
          <cell r="G26">
            <v>0.01</v>
          </cell>
          <cell r="H26">
            <v>0.03</v>
          </cell>
          <cell r="I26">
            <v>0</v>
          </cell>
          <cell r="J26">
            <v>0.01</v>
          </cell>
          <cell r="K26">
            <v>0.0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</row>
        <row r="27">
          <cell r="A27" t="str">
            <v>7E24105Q</v>
          </cell>
          <cell r="B27" t="str">
            <v>Operations Team 1</v>
          </cell>
          <cell r="C27" t="str">
            <v>Joyce C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7E24110Q</v>
          </cell>
          <cell r="B28" t="str">
            <v>Midwest Operation Region</v>
          </cell>
          <cell r="C28" t="str">
            <v>Bonnie G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7E24130Q</v>
          </cell>
          <cell r="B29" t="str">
            <v>NE Operations Region</v>
          </cell>
          <cell r="C29" t="str">
            <v>Jose S.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7E24140Q</v>
          </cell>
          <cell r="B30" t="str">
            <v>Western Operations Region</v>
          </cell>
          <cell r="C30" t="str">
            <v>Jeff P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7E24170Q</v>
          </cell>
          <cell r="B31" t="str">
            <v>Retention Management</v>
          </cell>
          <cell r="C31" t="str">
            <v>Lea Ann K.</v>
          </cell>
          <cell r="D31">
            <v>0</v>
          </cell>
          <cell r="E31">
            <v>0.91</v>
          </cell>
          <cell r="F31">
            <v>0</v>
          </cell>
          <cell r="G31">
            <v>0</v>
          </cell>
          <cell r="H31">
            <v>0.04</v>
          </cell>
          <cell r="I31">
            <v>0</v>
          </cell>
          <cell r="J31">
            <v>0</v>
          </cell>
          <cell r="K31">
            <v>0.0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</row>
        <row r="32">
          <cell r="A32" t="str">
            <v>7E24190Q</v>
          </cell>
          <cell r="B32" t="str">
            <v>SE operations Region</v>
          </cell>
          <cell r="C32" t="str">
            <v>Mona D.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Total</v>
          </cell>
          <cell r="U33">
            <v>0</v>
          </cell>
        </row>
        <row r="34">
          <cell r="U34">
            <v>0</v>
          </cell>
        </row>
        <row r="35">
          <cell r="A35" t="str">
            <v>7E24160Q</v>
          </cell>
          <cell r="B35" t="str">
            <v>Reins-Customer Compliance</v>
          </cell>
          <cell r="C35" t="str">
            <v>Malini K.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7E24180Q</v>
          </cell>
          <cell r="B36" t="str">
            <v>Reins.Mail &amp; Imagingservices</v>
          </cell>
          <cell r="C36" t="str">
            <v>Vacant</v>
          </cell>
          <cell r="D36">
            <v>0</v>
          </cell>
          <cell r="E36">
            <v>0.56999999999999995</v>
          </cell>
          <cell r="F36">
            <v>0</v>
          </cell>
          <cell r="G36">
            <v>0</v>
          </cell>
          <cell r="H36">
            <v>0.19</v>
          </cell>
          <cell r="I36">
            <v>0</v>
          </cell>
          <cell r="J36">
            <v>0</v>
          </cell>
          <cell r="K36">
            <v>0.1</v>
          </cell>
          <cell r="L36">
            <v>0</v>
          </cell>
          <cell r="M36">
            <v>0.04</v>
          </cell>
          <cell r="N36">
            <v>0</v>
          </cell>
          <cell r="O36">
            <v>0</v>
          </cell>
          <cell r="P36">
            <v>0.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</v>
          </cell>
        </row>
        <row r="37">
          <cell r="A37" t="str">
            <v>7E28100Q</v>
          </cell>
          <cell r="B37" t="str">
            <v>Reins-Customer Compliance</v>
          </cell>
          <cell r="C37" t="str">
            <v>Deactivate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Total</v>
          </cell>
          <cell r="U38">
            <v>0</v>
          </cell>
        </row>
        <row r="39">
          <cell r="U39">
            <v>0</v>
          </cell>
        </row>
        <row r="40">
          <cell r="A40" t="str">
            <v>7E27000Q</v>
          </cell>
          <cell r="B40" t="str">
            <v>Reins Division Chief Operating Officer</v>
          </cell>
          <cell r="C40" t="str">
            <v>Vacant</v>
          </cell>
          <cell r="D40">
            <v>0.06</v>
          </cell>
          <cell r="E40">
            <v>0.54</v>
          </cell>
          <cell r="F40">
            <v>0</v>
          </cell>
          <cell r="G40">
            <v>0.02</v>
          </cell>
          <cell r="H40">
            <v>0.13</v>
          </cell>
          <cell r="I40">
            <v>0</v>
          </cell>
          <cell r="J40">
            <v>0</v>
          </cell>
          <cell r="K40">
            <v>0.05</v>
          </cell>
          <cell r="L40">
            <v>0</v>
          </cell>
          <cell r="M40">
            <v>0.15</v>
          </cell>
          <cell r="N40">
            <v>0</v>
          </cell>
          <cell r="O40">
            <v>0</v>
          </cell>
          <cell r="P40">
            <v>0.0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.0000000000000002</v>
          </cell>
        </row>
        <row r="41">
          <cell r="A41" t="str">
            <v>7E27100Q</v>
          </cell>
          <cell r="B41" t="str">
            <v>Financial Analysis &amp; Mgmt Reporting</v>
          </cell>
          <cell r="C41" t="str">
            <v>Bill W.</v>
          </cell>
          <cell r="D41">
            <v>0</v>
          </cell>
          <cell r="E41">
            <v>0.57999999999999996</v>
          </cell>
          <cell r="F41">
            <v>0</v>
          </cell>
          <cell r="G41">
            <v>0</v>
          </cell>
          <cell r="H41">
            <v>0.2</v>
          </cell>
          <cell r="I41">
            <v>0</v>
          </cell>
          <cell r="J41">
            <v>0</v>
          </cell>
          <cell r="K41">
            <v>0.1</v>
          </cell>
          <cell r="L41">
            <v>0</v>
          </cell>
          <cell r="M41">
            <v>0.05</v>
          </cell>
          <cell r="N41">
            <v>0</v>
          </cell>
          <cell r="O41">
            <v>0</v>
          </cell>
          <cell r="P41">
            <v>0.05</v>
          </cell>
          <cell r="Q41">
            <v>0</v>
          </cell>
          <cell r="R41">
            <v>0</v>
          </cell>
          <cell r="S41">
            <v>0.02</v>
          </cell>
          <cell r="T41">
            <v>0</v>
          </cell>
          <cell r="U41">
            <v>1</v>
          </cell>
        </row>
        <row r="42">
          <cell r="A42" t="str">
            <v>Total</v>
          </cell>
          <cell r="U42">
            <v>0</v>
          </cell>
        </row>
        <row r="43">
          <cell r="U43">
            <v>0</v>
          </cell>
        </row>
        <row r="44">
          <cell r="A44" t="str">
            <v>7E29500Q</v>
          </cell>
          <cell r="B44" t="str">
            <v>Reins-Annuity Products</v>
          </cell>
          <cell r="C44" t="str">
            <v>Jim M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25</v>
          </cell>
          <cell r="K44">
            <v>0.7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</v>
          </cell>
        </row>
        <row r="45">
          <cell r="A45" t="str">
            <v>7E28214Q</v>
          </cell>
          <cell r="B45" t="str">
            <v>Structured Solutions Tolic LOC</v>
          </cell>
          <cell r="C45" t="str">
            <v>Jim M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</row>
        <row r="46">
          <cell r="A46" t="str">
            <v>7E27503Q</v>
          </cell>
          <cell r="B46" t="str">
            <v>Structured Solutions TIRE LOC</v>
          </cell>
          <cell r="C46" t="str">
            <v>Jim M.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</v>
          </cell>
        </row>
        <row r="47">
          <cell r="A47" t="str">
            <v>7E23500Q</v>
          </cell>
          <cell r="B47" t="str">
            <v>Reins-Performance Management</v>
          </cell>
          <cell r="C47" t="str">
            <v>David R.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</v>
          </cell>
        </row>
        <row r="48">
          <cell r="A48" t="str">
            <v>7E21500Q</v>
          </cell>
          <cell r="B48" t="str">
            <v>Reins Annuity Products</v>
          </cell>
          <cell r="C48" t="str">
            <v>David F.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5</v>
          </cell>
          <cell r="K48">
            <v>0.5500000000000000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</v>
          </cell>
        </row>
        <row r="49">
          <cell r="A49" t="str">
            <v>Total</v>
          </cell>
          <cell r="U49">
            <v>0</v>
          </cell>
        </row>
        <row r="50">
          <cell r="U50">
            <v>0</v>
          </cell>
        </row>
        <row r="51">
          <cell r="A51" t="str">
            <v>7E29700Q</v>
          </cell>
          <cell r="B51" t="str">
            <v>Risk Management</v>
          </cell>
          <cell r="C51" t="str">
            <v>Lloyd F.</v>
          </cell>
          <cell r="D51">
            <v>0.12</v>
          </cell>
          <cell r="E51">
            <v>0.28000000000000003</v>
          </cell>
          <cell r="F51">
            <v>0</v>
          </cell>
          <cell r="G51">
            <v>0.03</v>
          </cell>
          <cell r="H51">
            <v>7.0000000000000007E-2</v>
          </cell>
          <cell r="I51">
            <v>0</v>
          </cell>
          <cell r="J51">
            <v>0.06</v>
          </cell>
          <cell r="K51">
            <v>0.14000000000000001</v>
          </cell>
          <cell r="L51">
            <v>0</v>
          </cell>
          <cell r="M51">
            <v>0</v>
          </cell>
          <cell r="N51">
            <v>0</v>
          </cell>
          <cell r="O51">
            <v>0.14000000000000001</v>
          </cell>
          <cell r="P51">
            <v>0.06</v>
          </cell>
          <cell r="Q51">
            <v>0</v>
          </cell>
          <cell r="R51">
            <v>0.03</v>
          </cell>
          <cell r="S51">
            <v>7.0000000000000007E-2</v>
          </cell>
          <cell r="T51">
            <v>0</v>
          </cell>
          <cell r="U51">
            <v>1.0000000000000002</v>
          </cell>
        </row>
        <row r="52">
          <cell r="U52">
            <v>0</v>
          </cell>
        </row>
        <row r="53">
          <cell r="A53" t="str">
            <v>7E20330Q</v>
          </cell>
          <cell r="B53" t="str">
            <v>Reins-Medical Director</v>
          </cell>
          <cell r="C53" t="str">
            <v>Dr. Wesley</v>
          </cell>
          <cell r="D53">
            <v>0.65</v>
          </cell>
          <cell r="E53">
            <v>0.05</v>
          </cell>
          <cell r="F53">
            <v>0</v>
          </cell>
          <cell r="G53">
            <v>0.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.1</v>
          </cell>
          <cell r="P53">
            <v>0</v>
          </cell>
          <cell r="Q53">
            <v>0</v>
          </cell>
          <cell r="R53">
            <v>0</v>
          </cell>
          <cell r="S53">
            <v>0.05</v>
          </cell>
          <cell r="T53">
            <v>0</v>
          </cell>
          <cell r="U53">
            <v>1</v>
          </cell>
        </row>
        <row r="54">
          <cell r="A54" t="str">
            <v>7E29000Q</v>
          </cell>
          <cell r="B54" t="str">
            <v>Reins-A&amp;H/Underwriting</v>
          </cell>
          <cell r="C54" t="str">
            <v>Glenn C.</v>
          </cell>
          <cell r="D54">
            <v>0.25</v>
          </cell>
          <cell r="E54">
            <v>0.2</v>
          </cell>
          <cell r="F54">
            <v>0</v>
          </cell>
          <cell r="G54">
            <v>0.25</v>
          </cell>
          <cell r="H54">
            <v>0.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.05</v>
          </cell>
          <cell r="T54">
            <v>0</v>
          </cell>
          <cell r="U54">
            <v>1</v>
          </cell>
        </row>
        <row r="55">
          <cell r="A55" t="str">
            <v>Total</v>
          </cell>
          <cell r="U55">
            <v>0</v>
          </cell>
        </row>
        <row r="56">
          <cell r="U56">
            <v>0</v>
          </cell>
        </row>
        <row r="57">
          <cell r="A57" t="str">
            <v>7E20320Q</v>
          </cell>
          <cell r="B57" t="str">
            <v>Contract/Direct Underwriting</v>
          </cell>
          <cell r="C57" t="str">
            <v>Jeff L.</v>
          </cell>
          <cell r="D57">
            <v>0</v>
          </cell>
          <cell r="E57">
            <v>0</v>
          </cell>
          <cell r="F57">
            <v>0</v>
          </cell>
          <cell r="G57">
            <v>0.95</v>
          </cell>
          <cell r="H57">
            <v>0.0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.01</v>
          </cell>
          <cell r="S57">
            <v>0.02</v>
          </cell>
          <cell r="T57">
            <v>0</v>
          </cell>
          <cell r="U57">
            <v>1</v>
          </cell>
        </row>
        <row r="58">
          <cell r="A58" t="str">
            <v>7E20321Q</v>
          </cell>
          <cell r="B58" t="str">
            <v>PLIC</v>
          </cell>
          <cell r="C58" t="str">
            <v>Jeff L.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</row>
        <row r="59">
          <cell r="A59" t="str">
            <v>7E24600Q</v>
          </cell>
          <cell r="B59" t="str">
            <v>Reins Underwriting Division</v>
          </cell>
          <cell r="C59" t="str">
            <v>Jeff L.</v>
          </cell>
          <cell r="D59">
            <v>0.5</v>
          </cell>
          <cell r="E59">
            <v>0.3</v>
          </cell>
          <cell r="F59">
            <v>0</v>
          </cell>
          <cell r="G59">
            <v>0.1</v>
          </cell>
          <cell r="H59">
            <v>0.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03</v>
          </cell>
          <cell r="S59">
            <v>0.03</v>
          </cell>
          <cell r="T59">
            <v>0</v>
          </cell>
          <cell r="U59">
            <v>1</v>
          </cell>
        </row>
        <row r="60">
          <cell r="A60" t="str">
            <v>7E24610Q</v>
          </cell>
          <cell r="B60" t="str">
            <v>Reins Charlotte U/Woffice</v>
          </cell>
          <cell r="C60" t="str">
            <v>Glenn H.</v>
          </cell>
          <cell r="D60">
            <v>0.75</v>
          </cell>
          <cell r="E60">
            <v>0.2</v>
          </cell>
          <cell r="F60">
            <v>0</v>
          </cell>
          <cell r="G60">
            <v>0.02</v>
          </cell>
          <cell r="H60">
            <v>0.0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.0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</row>
        <row r="61">
          <cell r="A61" t="str">
            <v>Total</v>
          </cell>
          <cell r="U61">
            <v>0</v>
          </cell>
        </row>
        <row r="62">
          <cell r="U62">
            <v>0</v>
          </cell>
        </row>
        <row r="63">
          <cell r="A63" t="str">
            <v>7E21410Q</v>
          </cell>
          <cell r="B63" t="str">
            <v>Reins Management Facilities Co</v>
          </cell>
          <cell r="C63" t="str">
            <v>Deactivated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</row>
        <row r="64">
          <cell r="A64" t="str">
            <v>7E21411Q</v>
          </cell>
          <cell r="B64" t="str">
            <v>Transition</v>
          </cell>
          <cell r="C64" t="str">
            <v>Deactivated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7E24120Q</v>
          </cell>
          <cell r="B65" t="str">
            <v>Reins-A&amp;H Administration</v>
          </cell>
          <cell r="C65" t="str">
            <v>Lea Ann K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</v>
          </cell>
        </row>
        <row r="66">
          <cell r="A66" t="str">
            <v>7E28215Q</v>
          </cell>
          <cell r="B66" t="str">
            <v>A&amp;H TOLIC LOC</v>
          </cell>
          <cell r="C66" t="str">
            <v>Lea Ann K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</v>
          </cell>
        </row>
        <row r="67">
          <cell r="A67" t="str">
            <v>7E21415Q</v>
          </cell>
          <cell r="B67" t="str">
            <v>GL&amp;H Web</v>
          </cell>
          <cell r="C67" t="str">
            <v>Deactivate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Total</v>
          </cell>
          <cell r="U68">
            <v>0</v>
          </cell>
        </row>
        <row r="69">
          <cell r="U69">
            <v>0</v>
          </cell>
        </row>
        <row r="70">
          <cell r="A70" t="str">
            <v>7E40100Q</v>
          </cell>
          <cell r="B70" t="str">
            <v>Alternative Markets</v>
          </cell>
          <cell r="C70" t="str">
            <v>Michelle M.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85</v>
          </cell>
          <cell r="S70">
            <v>0.15</v>
          </cell>
          <cell r="T70">
            <v>0</v>
          </cell>
          <cell r="U70">
            <v>1</v>
          </cell>
        </row>
        <row r="71">
          <cell r="A71" t="str">
            <v>7E40101Q</v>
          </cell>
          <cell r="B71" t="str">
            <v>Alternative Markets Adjustment</v>
          </cell>
          <cell r="C71" t="str">
            <v>Michelle M.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1</v>
          </cell>
        </row>
        <row r="72">
          <cell r="A72" t="str">
            <v>7E40102Q</v>
          </cell>
          <cell r="B72" t="str">
            <v>Alt Mkts MI Deferrals</v>
          </cell>
          <cell r="C72" t="str">
            <v>Michelle M.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.4</v>
          </cell>
          <cell r="S72">
            <v>0.6</v>
          </cell>
          <cell r="T72">
            <v>0</v>
          </cell>
          <cell r="U72">
            <v>1</v>
          </cell>
        </row>
        <row r="73">
          <cell r="A73" t="str">
            <v>Total</v>
          </cell>
          <cell r="U73">
            <v>0</v>
          </cell>
        </row>
        <row r="74">
          <cell r="U74">
            <v>0</v>
          </cell>
        </row>
        <row r="75">
          <cell r="A75" t="str">
            <v>7E24000Q</v>
          </cell>
          <cell r="B75" t="str">
            <v>Reins. Operations</v>
          </cell>
          <cell r="C75" t="str">
            <v>Pat K.</v>
          </cell>
          <cell r="D75">
            <v>7.0000000000000007E-2</v>
          </cell>
          <cell r="E75">
            <v>0.13</v>
          </cell>
          <cell r="F75">
            <v>0</v>
          </cell>
          <cell r="G75">
            <v>0.05</v>
          </cell>
          <cell r="H75">
            <v>0.1</v>
          </cell>
          <cell r="I75">
            <v>0</v>
          </cell>
          <cell r="J75">
            <v>0.08</v>
          </cell>
          <cell r="K75">
            <v>0.17</v>
          </cell>
          <cell r="L75">
            <v>0</v>
          </cell>
          <cell r="M75">
            <v>0</v>
          </cell>
          <cell r="N75">
            <v>0</v>
          </cell>
          <cell r="O75">
            <v>0.05</v>
          </cell>
          <cell r="P75">
            <v>0.1</v>
          </cell>
          <cell r="Q75">
            <v>0</v>
          </cell>
          <cell r="R75">
            <v>0.08</v>
          </cell>
          <cell r="S75">
            <v>0.17</v>
          </cell>
          <cell r="T75">
            <v>0</v>
          </cell>
          <cell r="U75">
            <v>1</v>
          </cell>
        </row>
        <row r="76">
          <cell r="A76" t="str">
            <v>7E20500Q</v>
          </cell>
          <cell r="B76" t="str">
            <v>Reins-Business Development</v>
          </cell>
          <cell r="C76" t="str">
            <v>Pat K.</v>
          </cell>
          <cell r="D76">
            <v>7.0000000000000007E-2</v>
          </cell>
          <cell r="E76">
            <v>0.28000000000000003</v>
          </cell>
          <cell r="F76">
            <v>0</v>
          </cell>
          <cell r="G76">
            <v>0.05</v>
          </cell>
          <cell r="H76">
            <v>0.2</v>
          </cell>
          <cell r="I76">
            <v>0</v>
          </cell>
          <cell r="J76">
            <v>0.05</v>
          </cell>
          <cell r="K76">
            <v>0.2</v>
          </cell>
          <cell r="L76">
            <v>0</v>
          </cell>
          <cell r="M76">
            <v>0</v>
          </cell>
          <cell r="N76">
            <v>0</v>
          </cell>
          <cell r="O76">
            <v>0.03</v>
          </cell>
          <cell r="P76">
            <v>0.12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1</v>
          </cell>
        </row>
        <row r="77">
          <cell r="A77" t="str">
            <v>Total</v>
          </cell>
          <cell r="U77">
            <v>0</v>
          </cell>
        </row>
        <row r="78">
          <cell r="U78">
            <v>0</v>
          </cell>
        </row>
        <row r="79">
          <cell r="A79" t="str">
            <v>7E24200Q</v>
          </cell>
          <cell r="B79" t="str">
            <v>Irish RE</v>
          </cell>
          <cell r="C79" t="str">
            <v>Rick H.</v>
          </cell>
          <cell r="D79">
            <v>0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</v>
          </cell>
        </row>
        <row r="80">
          <cell r="A80" t="str">
            <v>Total</v>
          </cell>
          <cell r="U80">
            <v>0</v>
          </cell>
        </row>
        <row r="81">
          <cell r="U81">
            <v>0</v>
          </cell>
        </row>
        <row r="82">
          <cell r="A82" t="str">
            <v>7E28000Q</v>
          </cell>
          <cell r="B82" t="str">
            <v>Statutory Reporting</v>
          </cell>
          <cell r="C82" t="str">
            <v>Chandra W.</v>
          </cell>
          <cell r="D82">
            <v>0</v>
          </cell>
          <cell r="E82">
            <v>0.38</v>
          </cell>
          <cell r="F82">
            <v>0</v>
          </cell>
          <cell r="G82">
            <v>0</v>
          </cell>
          <cell r="H82">
            <v>0.17</v>
          </cell>
          <cell r="I82">
            <v>0</v>
          </cell>
          <cell r="J82">
            <v>0</v>
          </cell>
          <cell r="K82">
            <v>0.25</v>
          </cell>
          <cell r="L82">
            <v>0</v>
          </cell>
          <cell r="M82">
            <v>7.0000000000000007E-2</v>
          </cell>
          <cell r="N82">
            <v>0</v>
          </cell>
          <cell r="O82">
            <v>0</v>
          </cell>
          <cell r="P82">
            <v>0.01</v>
          </cell>
          <cell r="Q82">
            <v>0</v>
          </cell>
          <cell r="R82">
            <v>0</v>
          </cell>
          <cell r="S82">
            <v>0.12</v>
          </cell>
          <cell r="T82">
            <v>0</v>
          </cell>
          <cell r="U82">
            <v>1</v>
          </cell>
        </row>
        <row r="83">
          <cell r="A83" t="str">
            <v>7E28200Q</v>
          </cell>
          <cell r="B83" t="str">
            <v>Reins-Internal Acctg&amp; Control</v>
          </cell>
          <cell r="C83" t="str">
            <v>Kristi C.</v>
          </cell>
          <cell r="D83">
            <v>0</v>
          </cell>
          <cell r="E83">
            <v>0.63</v>
          </cell>
          <cell r="F83">
            <v>0</v>
          </cell>
          <cell r="G83">
            <v>0</v>
          </cell>
          <cell r="H83">
            <v>0.12</v>
          </cell>
          <cell r="I83">
            <v>0</v>
          </cell>
          <cell r="J83">
            <v>0</v>
          </cell>
          <cell r="K83">
            <v>0.16</v>
          </cell>
          <cell r="L83">
            <v>0</v>
          </cell>
          <cell r="M83">
            <v>0.01</v>
          </cell>
          <cell r="N83">
            <v>0</v>
          </cell>
          <cell r="O83">
            <v>0</v>
          </cell>
          <cell r="P83">
            <v>0.03</v>
          </cell>
          <cell r="Q83">
            <v>0</v>
          </cell>
          <cell r="R83">
            <v>0</v>
          </cell>
          <cell r="S83">
            <v>0.05</v>
          </cell>
          <cell r="T83">
            <v>0</v>
          </cell>
          <cell r="U83">
            <v>1</v>
          </cell>
        </row>
        <row r="84">
          <cell r="A84" t="str">
            <v>7E28300Q</v>
          </cell>
          <cell r="B84" t="str">
            <v>Life Products Accounting</v>
          </cell>
          <cell r="C84" t="str">
            <v>Adriana S.</v>
          </cell>
          <cell r="D84">
            <v>0</v>
          </cell>
          <cell r="E84">
            <v>0.84</v>
          </cell>
          <cell r="F84">
            <v>0</v>
          </cell>
          <cell r="G84">
            <v>0</v>
          </cell>
          <cell r="H84">
            <v>0.1400000000000000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01</v>
          </cell>
          <cell r="N84">
            <v>0</v>
          </cell>
          <cell r="O84">
            <v>0</v>
          </cell>
          <cell r="P84">
            <v>0.01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1</v>
          </cell>
        </row>
        <row r="85">
          <cell r="A85" t="str">
            <v>7E28500Q</v>
          </cell>
          <cell r="B85" t="str">
            <v>Internal Accounting and Controls</v>
          </cell>
          <cell r="C85" t="str">
            <v>Bill S.</v>
          </cell>
          <cell r="D85">
            <v>0</v>
          </cell>
          <cell r="E85">
            <v>0.5</v>
          </cell>
          <cell r="F85">
            <v>0</v>
          </cell>
          <cell r="G85">
            <v>0</v>
          </cell>
          <cell r="H85">
            <v>0.08</v>
          </cell>
          <cell r="I85">
            <v>0</v>
          </cell>
          <cell r="J85">
            <v>0</v>
          </cell>
          <cell r="K85">
            <v>0.16</v>
          </cell>
          <cell r="L85">
            <v>0</v>
          </cell>
          <cell r="M85">
            <v>0.03</v>
          </cell>
          <cell r="N85">
            <v>0</v>
          </cell>
          <cell r="O85">
            <v>0</v>
          </cell>
          <cell r="P85">
            <v>0.15</v>
          </cell>
          <cell r="Q85">
            <v>0</v>
          </cell>
          <cell r="R85">
            <v>0</v>
          </cell>
          <cell r="S85">
            <v>0.08</v>
          </cell>
          <cell r="T85">
            <v>0</v>
          </cell>
          <cell r="U85">
            <v>1</v>
          </cell>
        </row>
        <row r="86">
          <cell r="A86" t="str">
            <v>Total</v>
          </cell>
          <cell r="U86">
            <v>0</v>
          </cell>
        </row>
        <row r="87">
          <cell r="U87">
            <v>0</v>
          </cell>
        </row>
        <row r="88">
          <cell r="A88" t="str">
            <v>7E28110Q</v>
          </cell>
          <cell r="B88" t="str">
            <v>Reins-Extra Exp.Or Disaster Re</v>
          </cell>
          <cell r="C88" t="str">
            <v>Deactivated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7E28211Q</v>
          </cell>
          <cell r="B89" t="str">
            <v>Divisional LOC AUSA/Tolic</v>
          </cell>
          <cell r="C89" t="str">
            <v>Bill S.</v>
          </cell>
          <cell r="D89">
            <v>0</v>
          </cell>
          <cell r="E89">
            <v>0.1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.66</v>
          </cell>
          <cell r="L89">
            <v>0</v>
          </cell>
          <cell r="M89">
            <v>0.2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1</v>
          </cell>
        </row>
        <row r="90">
          <cell r="A90" t="str">
            <v>7E28310Q</v>
          </cell>
          <cell r="B90" t="str">
            <v>Accounts Payable</v>
          </cell>
          <cell r="C90" t="str">
            <v>Deactivate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7E23310Q</v>
          </cell>
          <cell r="B91" t="str">
            <v xml:space="preserve">Financial </v>
          </cell>
          <cell r="C91" t="str">
            <v>Deactivate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Total</v>
          </cell>
          <cell r="U92">
            <v>0</v>
          </cell>
        </row>
        <row r="93">
          <cell r="U93">
            <v>0</v>
          </cell>
        </row>
        <row r="94">
          <cell r="A94" t="str">
            <v>7E21000Q</v>
          </cell>
          <cell r="B94" t="str">
            <v>PC&amp;D</v>
          </cell>
          <cell r="C94" t="str">
            <v>Dave D.</v>
          </cell>
          <cell r="D94">
            <v>0</v>
          </cell>
          <cell r="E94">
            <v>0</v>
          </cell>
          <cell r="F94">
            <v>0</v>
          </cell>
          <cell r="G94">
            <v>0.72</v>
          </cell>
          <cell r="H94">
            <v>0.2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04</v>
          </cell>
          <cell r="T94">
            <v>0</v>
          </cell>
          <cell r="U94">
            <v>1</v>
          </cell>
        </row>
        <row r="95">
          <cell r="A95" t="str">
            <v>7E21100Q</v>
          </cell>
          <cell r="B95" t="str">
            <v>PC&amp;D Lead Consultants</v>
          </cell>
          <cell r="C95" t="str">
            <v>Mary B.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7E21110Q</v>
          </cell>
          <cell r="B96" t="str">
            <v>PC&amp;D Wholesaling Bus. Implementation</v>
          </cell>
          <cell r="C96" t="str">
            <v>Mary B.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7E21120Q</v>
          </cell>
          <cell r="B97" t="str">
            <v>PC&amp;D Unassigned</v>
          </cell>
          <cell r="C97" t="str">
            <v>Mary B.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7E21130Q</v>
          </cell>
          <cell r="B98" t="str">
            <v>PC&amp;Acturial Support</v>
          </cell>
          <cell r="C98" t="str">
            <v>Mary B.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7E21200Q</v>
          </cell>
          <cell r="B99" t="str">
            <v>PC&amp;D Product Development</v>
          </cell>
          <cell r="C99" t="str">
            <v>Mary B.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Total</v>
          </cell>
          <cell r="U100">
            <v>0</v>
          </cell>
        </row>
        <row r="101">
          <cell r="U101">
            <v>0</v>
          </cell>
        </row>
        <row r="102">
          <cell r="A102" t="str">
            <v>7E28213Q</v>
          </cell>
          <cell r="B102" t="str">
            <v>PC&amp;D TOLIC LOC</v>
          </cell>
          <cell r="C102" t="str">
            <v>Dave D.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</v>
          </cell>
        </row>
        <row r="103">
          <cell r="A103" t="str">
            <v>7E24202Q</v>
          </cell>
          <cell r="B103" t="str">
            <v>PC&amp;D TIRI LOC</v>
          </cell>
          <cell r="C103" t="str">
            <v>Dave D.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</v>
          </cell>
        </row>
        <row r="104">
          <cell r="A104" t="str">
            <v>7E27502Q</v>
          </cell>
          <cell r="B104" t="str">
            <v>PC&amp;D TIRE LOC</v>
          </cell>
          <cell r="C104" t="str">
            <v>Dave D.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</v>
          </cell>
        </row>
        <row r="105">
          <cell r="A105" t="str">
            <v>Total</v>
          </cell>
          <cell r="U105">
            <v>0</v>
          </cell>
        </row>
        <row r="106">
          <cell r="U106">
            <v>0</v>
          </cell>
        </row>
        <row r="107">
          <cell r="A107" t="str">
            <v>7E28220Q</v>
          </cell>
          <cell r="B107" t="str">
            <v>PAC LIFE</v>
          </cell>
          <cell r="C107" t="str">
            <v>Deactivated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7E28230Q</v>
          </cell>
          <cell r="B108" t="str">
            <v>SUN LIFE</v>
          </cell>
          <cell r="C108" t="str">
            <v>Deactivate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7E30000Q</v>
          </cell>
          <cell r="B109" t="str">
            <v>Other PC&amp;D Business</v>
          </cell>
          <cell r="C109" t="str">
            <v>Mary B.</v>
          </cell>
          <cell r="D109">
            <v>0</v>
          </cell>
          <cell r="E109">
            <v>0</v>
          </cell>
          <cell r="F109">
            <v>0</v>
          </cell>
          <cell r="G109">
            <v>0.17</v>
          </cell>
          <cell r="H109">
            <v>0.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</v>
          </cell>
        </row>
        <row r="110">
          <cell r="A110" t="str">
            <v>7E30001Q</v>
          </cell>
          <cell r="B110" t="str">
            <v>Other PC&amp;D Business Non Alliance</v>
          </cell>
          <cell r="C110" t="str">
            <v>Mary B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</v>
          </cell>
        </row>
        <row r="111">
          <cell r="A111" t="str">
            <v>7E30100Q</v>
          </cell>
          <cell r="B111" t="str">
            <v>Pac Life- MYND</v>
          </cell>
          <cell r="C111" t="str">
            <v>Mary B.</v>
          </cell>
          <cell r="D111">
            <v>0</v>
          </cell>
          <cell r="E111">
            <v>0</v>
          </cell>
          <cell r="F111">
            <v>0</v>
          </cell>
          <cell r="G111">
            <v>0.1</v>
          </cell>
          <cell r="H111">
            <v>0.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</v>
          </cell>
        </row>
        <row r="112">
          <cell r="A112" t="str">
            <v>7E30101Q</v>
          </cell>
          <cell r="B112" t="str">
            <v>Pac Life- MYND-Non Alliance</v>
          </cell>
          <cell r="C112" t="str">
            <v>Mary B.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7E30200Q</v>
          </cell>
          <cell r="B113" t="str">
            <v>Sun Life -MYND</v>
          </cell>
          <cell r="C113" t="str">
            <v>Mary B.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7E30201Q</v>
          </cell>
          <cell r="B114" t="str">
            <v>Sun Life -MYND -Non Alliance</v>
          </cell>
          <cell r="C114" t="str">
            <v>Mary B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7E30300Q</v>
          </cell>
          <cell r="B115" t="str">
            <v>Provident Mutual - MYND</v>
          </cell>
          <cell r="C115" t="str">
            <v>Mary B.</v>
          </cell>
          <cell r="D115">
            <v>0</v>
          </cell>
          <cell r="E115">
            <v>0</v>
          </cell>
          <cell r="F115">
            <v>0</v>
          </cell>
          <cell r="G115">
            <v>0.38</v>
          </cell>
          <cell r="H115">
            <v>0.6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</v>
          </cell>
        </row>
        <row r="116">
          <cell r="A116" t="str">
            <v>7E30301Q</v>
          </cell>
          <cell r="B116" t="str">
            <v>Vanguard - MYND Non Alliance</v>
          </cell>
          <cell r="C116" t="str">
            <v>Mary B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7E30400Q</v>
          </cell>
          <cell r="B117" t="str">
            <v>Vanguard - MYND</v>
          </cell>
          <cell r="C117" t="str">
            <v>Mary B.</v>
          </cell>
          <cell r="D117">
            <v>0</v>
          </cell>
          <cell r="E117">
            <v>0</v>
          </cell>
          <cell r="F117">
            <v>0</v>
          </cell>
          <cell r="G117">
            <v>0.89</v>
          </cell>
          <cell r="H117">
            <v>0.1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1</v>
          </cell>
        </row>
        <row r="118">
          <cell r="A118" t="str">
            <v>7E30401Q</v>
          </cell>
          <cell r="B118" t="str">
            <v>Vanguard - MYND Alliance</v>
          </cell>
          <cell r="C118" t="str">
            <v>Mary B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7E30500Q</v>
          </cell>
          <cell r="B119" t="str">
            <v>AMEX</v>
          </cell>
          <cell r="C119" t="str">
            <v>Mary B.</v>
          </cell>
          <cell r="D119">
            <v>0</v>
          </cell>
          <cell r="E119">
            <v>0</v>
          </cell>
          <cell r="F119">
            <v>0</v>
          </cell>
          <cell r="G119">
            <v>0.67</v>
          </cell>
          <cell r="H119">
            <v>0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</v>
          </cell>
        </row>
        <row r="120">
          <cell r="A120" t="str">
            <v>Total</v>
          </cell>
          <cell r="U120">
            <v>0</v>
          </cell>
        </row>
        <row r="121">
          <cell r="U121">
            <v>0</v>
          </cell>
        </row>
        <row r="122">
          <cell r="A122" t="str">
            <v>7E21700Q</v>
          </cell>
          <cell r="B122" t="str">
            <v>Reins-Internationaldivision</v>
          </cell>
          <cell r="C122" t="str">
            <v>Dan L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.38715000000000005</v>
          </cell>
          <cell r="P122">
            <v>0.6128500000000000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</v>
          </cell>
        </row>
        <row r="123">
          <cell r="A123" t="str">
            <v>7E21720Q</v>
          </cell>
          <cell r="B123" t="str">
            <v>Reins Asia-Pacific Charlott</v>
          </cell>
          <cell r="C123" t="str">
            <v>Dan L.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8</v>
          </cell>
          <cell r="P123">
            <v>0.2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1</v>
          </cell>
        </row>
        <row r="124">
          <cell r="A124" t="str">
            <v>7E21721Q</v>
          </cell>
          <cell r="B124" t="str">
            <v>Reins Asia-Pacific Hong Kong</v>
          </cell>
          <cell r="C124" t="str">
            <v>Dan L.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8</v>
          </cell>
          <cell r="P124">
            <v>0.2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1</v>
          </cell>
        </row>
        <row r="125">
          <cell r="A125" t="str">
            <v>7E21722Q</v>
          </cell>
          <cell r="B125" t="str">
            <v>Reins Asia-Pacific Japan</v>
          </cell>
          <cell r="C125" t="str">
            <v>Dan L.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8</v>
          </cell>
          <cell r="P125">
            <v>0.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</v>
          </cell>
        </row>
        <row r="126">
          <cell r="A126" t="str">
            <v>7E21723Q</v>
          </cell>
          <cell r="B126" t="str">
            <v>Reins Asia-Pacific Korea</v>
          </cell>
          <cell r="C126" t="str">
            <v>Dan L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.8</v>
          </cell>
          <cell r="P126">
            <v>0.2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</v>
          </cell>
        </row>
        <row r="127">
          <cell r="A127" t="str">
            <v>7E21724Q</v>
          </cell>
          <cell r="B127" t="str">
            <v>Reins Asia-Pacific Taiwan</v>
          </cell>
          <cell r="C127" t="str">
            <v>Dan L.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.8</v>
          </cell>
          <cell r="P127">
            <v>0.2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1</v>
          </cell>
        </row>
        <row r="128">
          <cell r="A128" t="str">
            <v>7E21730Q</v>
          </cell>
          <cell r="B128" t="str">
            <v>Reins - Latin America-Charl</v>
          </cell>
          <cell r="C128" t="str">
            <v>Dan L.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.8</v>
          </cell>
          <cell r="P128">
            <v>0.2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1</v>
          </cell>
        </row>
        <row r="129">
          <cell r="A129" t="str">
            <v>7E21731Q</v>
          </cell>
          <cell r="B129" t="str">
            <v>Reins - Latin America-Miami</v>
          </cell>
          <cell r="C129" t="str">
            <v>Dan L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.8</v>
          </cell>
          <cell r="P129">
            <v>0.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1</v>
          </cell>
        </row>
        <row r="130">
          <cell r="A130" t="str">
            <v>7E21732Q</v>
          </cell>
          <cell r="B130" t="str">
            <v>Reins - Latin America-Chile</v>
          </cell>
          <cell r="C130" t="str">
            <v>Dan L.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.8</v>
          </cell>
          <cell r="P130">
            <v>0.2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</v>
          </cell>
        </row>
        <row r="131">
          <cell r="A131" t="str">
            <v>7E21733Q</v>
          </cell>
          <cell r="B131" t="str">
            <v>Reins - Latin America-Mexico</v>
          </cell>
          <cell r="C131" t="str">
            <v>Dan L.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8</v>
          </cell>
          <cell r="P131">
            <v>0.2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1</v>
          </cell>
        </row>
        <row r="132">
          <cell r="A132" t="str">
            <v>7E21734Q</v>
          </cell>
          <cell r="B132" t="str">
            <v>Reins - Latin America-Brazil</v>
          </cell>
          <cell r="C132" t="str">
            <v>Dan L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.8</v>
          </cell>
          <cell r="P132">
            <v>0.2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</v>
          </cell>
        </row>
        <row r="133">
          <cell r="A133" t="str">
            <v>Total</v>
          </cell>
          <cell r="U133">
            <v>0</v>
          </cell>
        </row>
        <row r="134">
          <cell r="U134">
            <v>0</v>
          </cell>
        </row>
        <row r="135">
          <cell r="A135" t="str">
            <v>7E25000Q</v>
          </cell>
          <cell r="B135" t="str">
            <v>Reins-Life Products</v>
          </cell>
          <cell r="C135" t="str">
            <v>Mike C.</v>
          </cell>
          <cell r="D135">
            <v>0.55000000000000004</v>
          </cell>
          <cell r="E135">
            <v>0.2</v>
          </cell>
          <cell r="F135">
            <v>0</v>
          </cell>
          <cell r="G135">
            <v>0.2</v>
          </cell>
          <cell r="H135">
            <v>0.0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1</v>
          </cell>
        </row>
        <row r="136">
          <cell r="A136" t="str">
            <v>7E22500Q</v>
          </cell>
          <cell r="B136" t="str">
            <v>Life Marketing Actuaries</v>
          </cell>
          <cell r="C136" t="str">
            <v>Deactivate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7E28212Q</v>
          </cell>
          <cell r="B137" t="str">
            <v>Life TOLIC LOC</v>
          </cell>
          <cell r="C137" t="str">
            <v>Jeff P.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</v>
          </cell>
        </row>
        <row r="138">
          <cell r="A138" t="str">
            <v>7E28216Q</v>
          </cell>
          <cell r="B138" t="str">
            <v>LOC PROJECT</v>
          </cell>
          <cell r="C138" t="str">
            <v>Bill W.</v>
          </cell>
          <cell r="E138">
            <v>1</v>
          </cell>
          <cell r="U138">
            <v>1</v>
          </cell>
        </row>
        <row r="139">
          <cell r="A139" t="str">
            <v>7E24201Q</v>
          </cell>
          <cell r="B139" t="str">
            <v>Irish Re LOC</v>
          </cell>
          <cell r="C139" t="str">
            <v>Rick H.</v>
          </cell>
          <cell r="D139">
            <v>0</v>
          </cell>
          <cell r="E139">
            <v>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1</v>
          </cell>
        </row>
        <row r="140">
          <cell r="A140" t="str">
            <v>7E27501Q</v>
          </cell>
          <cell r="B140" t="str">
            <v>Life TIRE LOC</v>
          </cell>
          <cell r="C140" t="str">
            <v>Jeff P.</v>
          </cell>
          <cell r="D140">
            <v>0</v>
          </cell>
          <cell r="E140">
            <v>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</v>
          </cell>
        </row>
        <row r="141">
          <cell r="A141" t="str">
            <v>7E22510Q</v>
          </cell>
          <cell r="B141" t="str">
            <v>Life Pricing Actuaries</v>
          </cell>
          <cell r="C141" t="str">
            <v>Deactivate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Total</v>
          </cell>
          <cell r="U142">
            <v>0</v>
          </cell>
        </row>
        <row r="143">
          <cell r="U143">
            <v>0</v>
          </cell>
        </row>
        <row r="144">
          <cell r="A144" t="str">
            <v>7E22520Q</v>
          </cell>
          <cell r="B144" t="str">
            <v>Reins Contract Dept-</v>
          </cell>
          <cell r="C144" t="str">
            <v>Andrea M.</v>
          </cell>
          <cell r="D144">
            <v>0.45</v>
          </cell>
          <cell r="E144">
            <v>0.32</v>
          </cell>
          <cell r="F144">
            <v>0</v>
          </cell>
          <cell r="G144">
            <v>7.0000000000000007E-2</v>
          </cell>
          <cell r="H144">
            <v>0.03</v>
          </cell>
          <cell r="I144">
            <v>0</v>
          </cell>
          <cell r="J144">
            <v>0.02</v>
          </cell>
          <cell r="K144">
            <v>0.06</v>
          </cell>
          <cell r="L144">
            <v>0</v>
          </cell>
          <cell r="M144">
            <v>0</v>
          </cell>
          <cell r="N144">
            <v>0</v>
          </cell>
          <cell r="O144">
            <v>0.04</v>
          </cell>
          <cell r="P144">
            <v>0.01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.0000000000000002</v>
          </cell>
        </row>
        <row r="145">
          <cell r="A145" t="str">
            <v>7E29100Q</v>
          </cell>
          <cell r="B145" t="str">
            <v>Account Management</v>
          </cell>
          <cell r="C145" t="str">
            <v>Karen T.</v>
          </cell>
          <cell r="D145">
            <v>0</v>
          </cell>
          <cell r="E145">
            <v>0</v>
          </cell>
          <cell r="F145">
            <v>0</v>
          </cell>
          <cell r="G145">
            <v>0.12</v>
          </cell>
          <cell r="H145">
            <v>0.0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5</v>
          </cell>
          <cell r="N145">
            <v>0</v>
          </cell>
          <cell r="O145">
            <v>0.14000000000000001</v>
          </cell>
          <cell r="P145">
            <v>0.06</v>
          </cell>
          <cell r="Q145">
            <v>0</v>
          </cell>
          <cell r="R145">
            <v>0</v>
          </cell>
          <cell r="S145">
            <v>0.1</v>
          </cell>
          <cell r="T145">
            <v>0</v>
          </cell>
          <cell r="U145">
            <v>0.99999999999999989</v>
          </cell>
        </row>
        <row r="146">
          <cell r="A146" t="str">
            <v>7E20700Q</v>
          </cell>
          <cell r="B146" t="str">
            <v>Legal Litigation</v>
          </cell>
          <cell r="C146" t="str">
            <v>Susan M.</v>
          </cell>
          <cell r="D146">
            <v>0.13</v>
          </cell>
          <cell r="E146">
            <v>0.12</v>
          </cell>
          <cell r="F146">
            <v>0</v>
          </cell>
          <cell r="G146">
            <v>0</v>
          </cell>
          <cell r="H146">
            <v>0.06</v>
          </cell>
          <cell r="I146">
            <v>0</v>
          </cell>
          <cell r="J146">
            <v>0</v>
          </cell>
          <cell r="K146">
            <v>0.18</v>
          </cell>
          <cell r="L146">
            <v>0</v>
          </cell>
          <cell r="M146">
            <v>0.2</v>
          </cell>
          <cell r="N146">
            <v>0</v>
          </cell>
          <cell r="O146">
            <v>0.12</v>
          </cell>
          <cell r="P146">
            <v>0.06</v>
          </cell>
          <cell r="Q146">
            <v>0</v>
          </cell>
          <cell r="R146">
            <v>7.0000000000000007E-2</v>
          </cell>
          <cell r="S146">
            <v>0.06</v>
          </cell>
          <cell r="T146">
            <v>0</v>
          </cell>
          <cell r="U146">
            <v>1</v>
          </cell>
        </row>
        <row r="147">
          <cell r="A147" t="str">
            <v>7E20702Q</v>
          </cell>
          <cell r="B147" t="str">
            <v>Life Litigation</v>
          </cell>
          <cell r="C147" t="str">
            <v>Susan M.</v>
          </cell>
          <cell r="D147">
            <v>0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</v>
          </cell>
        </row>
        <row r="148">
          <cell r="A148" t="str">
            <v>7E20703Q</v>
          </cell>
          <cell r="B148" t="str">
            <v>PC&amp;D Litigation</v>
          </cell>
          <cell r="C148" t="str">
            <v>Susan M.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1</v>
          </cell>
        </row>
        <row r="149">
          <cell r="A149" t="str">
            <v>7E20704Q</v>
          </cell>
          <cell r="B149" t="str">
            <v>Structured Solutions Litigation</v>
          </cell>
          <cell r="C149" t="str">
            <v>Susan M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</v>
          </cell>
        </row>
        <row r="150">
          <cell r="A150" t="str">
            <v>7E20705Q</v>
          </cell>
          <cell r="B150" t="str">
            <v>Group Life &amp; Health Litigation</v>
          </cell>
          <cell r="C150" t="str">
            <v>Susan M.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</v>
          </cell>
        </row>
        <row r="151">
          <cell r="A151" t="str">
            <v>7E20706Q</v>
          </cell>
          <cell r="B151" t="str">
            <v>International Litigation</v>
          </cell>
          <cell r="C151" t="str">
            <v>Susan M.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1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1</v>
          </cell>
        </row>
        <row r="152">
          <cell r="A152" t="str">
            <v>7E20707Q</v>
          </cell>
          <cell r="B152" t="str">
            <v>Alternative Market Litigation</v>
          </cell>
          <cell r="C152" t="str">
            <v>Susan M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</v>
          </cell>
          <cell r="T152">
            <v>0</v>
          </cell>
          <cell r="U152">
            <v>1</v>
          </cell>
        </row>
        <row r="153">
          <cell r="A153" t="str">
            <v>7E20710Q</v>
          </cell>
          <cell r="B153" t="str">
            <v>LA Legal Fees</v>
          </cell>
          <cell r="C153" t="str">
            <v>Susan M.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1</v>
          </cell>
        </row>
        <row r="154">
          <cell r="A154" t="str">
            <v>7E20720Q</v>
          </cell>
          <cell r="B154" t="str">
            <v>Diversity work place</v>
          </cell>
          <cell r="C154" t="str">
            <v>Susan M.</v>
          </cell>
          <cell r="D154">
            <v>0</v>
          </cell>
          <cell r="E154">
            <v>0.54</v>
          </cell>
          <cell r="F154">
            <v>0</v>
          </cell>
          <cell r="G154">
            <v>0</v>
          </cell>
          <cell r="H154">
            <v>0.19</v>
          </cell>
          <cell r="I154">
            <v>0</v>
          </cell>
          <cell r="J154">
            <v>0</v>
          </cell>
          <cell r="K154">
            <v>0.1</v>
          </cell>
          <cell r="L154">
            <v>0</v>
          </cell>
          <cell r="M154">
            <v>0.02</v>
          </cell>
          <cell r="N154">
            <v>0</v>
          </cell>
          <cell r="O154">
            <v>0</v>
          </cell>
          <cell r="P154">
            <v>0.1</v>
          </cell>
          <cell r="Q154">
            <v>0</v>
          </cell>
          <cell r="R154">
            <v>0</v>
          </cell>
          <cell r="S154">
            <v>0.05</v>
          </cell>
          <cell r="T154">
            <v>0</v>
          </cell>
          <cell r="U154">
            <v>1</v>
          </cell>
        </row>
        <row r="155">
          <cell r="A155" t="str">
            <v>Total</v>
          </cell>
          <cell r="U155">
            <v>0</v>
          </cell>
        </row>
        <row r="156">
          <cell r="U156">
            <v>0</v>
          </cell>
        </row>
        <row r="157">
          <cell r="A157" t="str">
            <v>7E20000Q</v>
          </cell>
          <cell r="B157" t="str">
            <v>Reins Division President</v>
          </cell>
          <cell r="C157" t="str">
            <v>Paul R.</v>
          </cell>
          <cell r="D157">
            <v>0.05</v>
          </cell>
          <cell r="E157">
            <v>0.28000000000000003</v>
          </cell>
          <cell r="F157">
            <v>0</v>
          </cell>
          <cell r="G157">
            <v>0.03</v>
          </cell>
          <cell r="H157">
            <v>0.17</v>
          </cell>
          <cell r="I157">
            <v>0</v>
          </cell>
          <cell r="J157">
            <v>0.02</v>
          </cell>
          <cell r="K157">
            <v>0.13</v>
          </cell>
          <cell r="L157">
            <v>0</v>
          </cell>
          <cell r="M157">
            <v>0.02</v>
          </cell>
          <cell r="N157">
            <v>0</v>
          </cell>
          <cell r="O157">
            <v>0.03</v>
          </cell>
          <cell r="P157">
            <v>0.17</v>
          </cell>
          <cell r="Q157">
            <v>0</v>
          </cell>
          <cell r="R157">
            <v>0.01</v>
          </cell>
          <cell r="S157">
            <v>0.09</v>
          </cell>
          <cell r="T157">
            <v>0</v>
          </cell>
          <cell r="U157">
            <v>1.0000000000000002</v>
          </cell>
        </row>
        <row r="158">
          <cell r="A158" t="str">
            <v>7E20060Q</v>
          </cell>
          <cell r="B158" t="str">
            <v>Reins-Variable Pay</v>
          </cell>
          <cell r="C158" t="str">
            <v>Paul R.</v>
          </cell>
          <cell r="D158">
            <v>0</v>
          </cell>
          <cell r="E158">
            <v>0.56999999999999995</v>
          </cell>
          <cell r="F158">
            <v>0</v>
          </cell>
          <cell r="G158">
            <v>0</v>
          </cell>
          <cell r="H158">
            <v>0.18</v>
          </cell>
          <cell r="I158">
            <v>0</v>
          </cell>
          <cell r="J158">
            <v>0</v>
          </cell>
          <cell r="K158">
            <v>0.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.1</v>
          </cell>
          <cell r="Q158">
            <v>0</v>
          </cell>
          <cell r="R158">
            <v>0</v>
          </cell>
          <cell r="S158">
            <v>0.05</v>
          </cell>
          <cell r="T158">
            <v>0</v>
          </cell>
          <cell r="U158">
            <v>1</v>
          </cell>
        </row>
        <row r="159">
          <cell r="A159" t="str">
            <v>7E20061Q</v>
          </cell>
          <cell r="B159" t="str">
            <v>Reins - Vancancy Factor</v>
          </cell>
          <cell r="C159" t="str">
            <v>Paul R.</v>
          </cell>
          <cell r="D159">
            <v>0</v>
          </cell>
          <cell r="E159">
            <v>0.56999999999999995</v>
          </cell>
          <cell r="F159">
            <v>0</v>
          </cell>
          <cell r="G159">
            <v>0</v>
          </cell>
          <cell r="H159">
            <v>0.18</v>
          </cell>
          <cell r="I159">
            <v>0</v>
          </cell>
          <cell r="J159">
            <v>0</v>
          </cell>
          <cell r="K159">
            <v>0.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.1</v>
          </cell>
          <cell r="Q159">
            <v>0</v>
          </cell>
          <cell r="R159">
            <v>0</v>
          </cell>
          <cell r="S159">
            <v>0.05</v>
          </cell>
          <cell r="T159">
            <v>0</v>
          </cell>
          <cell r="U159">
            <v>1</v>
          </cell>
        </row>
        <row r="160">
          <cell r="A160" t="str">
            <v>7E22400Q</v>
          </cell>
          <cell r="B160" t="str">
            <v>USA Transition Costs</v>
          </cell>
          <cell r="C160" t="str">
            <v>Deactivated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Total</v>
          </cell>
          <cell r="U161">
            <v>0</v>
          </cell>
        </row>
        <row r="162">
          <cell r="U162">
            <v>0</v>
          </cell>
        </row>
        <row r="163">
          <cell r="A163" t="str">
            <v>7E28400Q</v>
          </cell>
          <cell r="B163" t="str">
            <v>Project Management</v>
          </cell>
          <cell r="C163" t="str">
            <v>Gina S.</v>
          </cell>
          <cell r="D163">
            <v>0.1</v>
          </cell>
          <cell r="E163">
            <v>0.35</v>
          </cell>
          <cell r="F163">
            <v>0</v>
          </cell>
          <cell r="G163">
            <v>0.05</v>
          </cell>
          <cell r="H163">
            <v>0.1</v>
          </cell>
          <cell r="I163">
            <v>0</v>
          </cell>
          <cell r="J163">
            <v>0.05</v>
          </cell>
          <cell r="K163">
            <v>0.1</v>
          </cell>
          <cell r="L163">
            <v>0</v>
          </cell>
          <cell r="M163">
            <v>0.15</v>
          </cell>
          <cell r="N163">
            <v>0</v>
          </cell>
          <cell r="O163">
            <v>0</v>
          </cell>
          <cell r="P163">
            <v>0.05</v>
          </cell>
          <cell r="Q163">
            <v>0</v>
          </cell>
          <cell r="R163">
            <v>0</v>
          </cell>
          <cell r="S163">
            <v>0.05</v>
          </cell>
          <cell r="T163">
            <v>0</v>
          </cell>
          <cell r="U163">
            <v>1</v>
          </cell>
        </row>
        <row r="164">
          <cell r="A164" t="str">
            <v>Total</v>
          </cell>
          <cell r="U164">
            <v>0</v>
          </cell>
        </row>
        <row r="165">
          <cell r="U165">
            <v>0</v>
          </cell>
        </row>
        <row r="166">
          <cell r="A166" t="str">
            <v>7E20001Q</v>
          </cell>
          <cell r="B166" t="str">
            <v>NEXIS PROJECT</v>
          </cell>
          <cell r="C166" t="str">
            <v>Tom F.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7E20002Q</v>
          </cell>
          <cell r="B167" t="str">
            <v>MANAGEMENT REPORTING PROJECT</v>
          </cell>
          <cell r="C167" t="str">
            <v>Bill W.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7E20003Q</v>
          </cell>
          <cell r="B168" t="str">
            <v>ACTUARIAL PROJECT</v>
          </cell>
          <cell r="C168" t="str">
            <v>Kevin B.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</row>
        <row r="169">
          <cell r="A169" t="str">
            <v>7E20004Q</v>
          </cell>
          <cell r="B169" t="str">
            <v>OREO</v>
          </cell>
          <cell r="C169" t="str">
            <v>Vacant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A170" t="str">
            <v>7E20005Q</v>
          </cell>
          <cell r="B170" t="str">
            <v>N2N</v>
          </cell>
          <cell r="C170" t="str">
            <v>Selma F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>Total</v>
          </cell>
          <cell r="U171">
            <v>0</v>
          </cell>
        </row>
        <row r="172">
          <cell r="U172">
            <v>0</v>
          </cell>
        </row>
        <row r="173">
          <cell r="A173" t="str">
            <v>7EPRJ01Q</v>
          </cell>
          <cell r="B173" t="str">
            <v>LOC ALT PRJ SECURITIZATOIN</v>
          </cell>
          <cell r="C173" t="str">
            <v>Bill W.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</v>
          </cell>
        </row>
        <row r="174">
          <cell r="A174" t="str">
            <v>7EPRJ02Q</v>
          </cell>
          <cell r="B174" t="str">
            <v>LOC ALT PRJ IMD</v>
          </cell>
          <cell r="C174" t="str">
            <v>Bill W.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1</v>
          </cell>
        </row>
        <row r="175">
          <cell r="A175" t="str">
            <v>7EPRJ03Q</v>
          </cell>
          <cell r="B175" t="str">
            <v>LOC ALT PRJ CONTINGENT CAPITAL</v>
          </cell>
          <cell r="C175" t="str">
            <v>Bill W.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1</v>
          </cell>
        </row>
        <row r="176">
          <cell r="A176" t="str">
            <v>7EPRJ04Q</v>
          </cell>
          <cell r="B176" t="str">
            <v>PODS</v>
          </cell>
          <cell r="C176" t="str">
            <v>Gina S.</v>
          </cell>
          <cell r="D176">
            <v>0</v>
          </cell>
          <cell r="E176">
            <v>0.88</v>
          </cell>
          <cell r="F176">
            <v>0</v>
          </cell>
          <cell r="G176">
            <v>0</v>
          </cell>
          <cell r="H176">
            <v>0.1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1</v>
          </cell>
        </row>
        <row r="177">
          <cell r="A177" t="str">
            <v>7EPRJ05Q</v>
          </cell>
          <cell r="B177" t="str">
            <v>SOX</v>
          </cell>
          <cell r="C177" t="str">
            <v>Gina S.</v>
          </cell>
          <cell r="D177">
            <v>0</v>
          </cell>
          <cell r="E177">
            <v>0.54</v>
          </cell>
          <cell r="F177">
            <v>0</v>
          </cell>
          <cell r="G177">
            <v>0</v>
          </cell>
          <cell r="H177">
            <v>0.19</v>
          </cell>
          <cell r="I177">
            <v>0</v>
          </cell>
          <cell r="J177">
            <v>0</v>
          </cell>
          <cell r="K177">
            <v>0.1</v>
          </cell>
          <cell r="L177">
            <v>0</v>
          </cell>
          <cell r="M177">
            <v>0.02</v>
          </cell>
          <cell r="N177">
            <v>0</v>
          </cell>
          <cell r="O177">
            <v>0</v>
          </cell>
          <cell r="P177">
            <v>0.1</v>
          </cell>
          <cell r="Q177">
            <v>0</v>
          </cell>
          <cell r="R177">
            <v>0</v>
          </cell>
          <cell r="S177">
            <v>0.05</v>
          </cell>
          <cell r="T177">
            <v>0</v>
          </cell>
          <cell r="U177">
            <v>1</v>
          </cell>
        </row>
        <row r="178">
          <cell r="U178">
            <v>0</v>
          </cell>
        </row>
        <row r="179">
          <cell r="A179" t="str">
            <v>7E22100Q</v>
          </cell>
          <cell r="B179" t="str">
            <v>Reins - Product &amp; Mkplanning</v>
          </cell>
          <cell r="C179" t="str">
            <v>Selma F.</v>
          </cell>
          <cell r="D179">
            <v>0.2</v>
          </cell>
          <cell r="E179">
            <v>0.35</v>
          </cell>
          <cell r="F179">
            <v>0</v>
          </cell>
          <cell r="G179">
            <v>0.15</v>
          </cell>
          <cell r="H179">
            <v>0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.05</v>
          </cell>
          <cell r="P179">
            <v>0.0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1.0000000000000002</v>
          </cell>
        </row>
        <row r="180">
          <cell r="A180" t="str">
            <v>7E21790Q</v>
          </cell>
          <cell r="B180" t="str">
            <v>AEGON Risk</v>
          </cell>
          <cell r="C180" t="str">
            <v>Craig B.</v>
          </cell>
          <cell r="D180">
            <v>0.59</v>
          </cell>
          <cell r="E180">
            <v>0.11</v>
          </cell>
          <cell r="F180">
            <v>0</v>
          </cell>
          <cell r="G180">
            <v>7.0000000000000007E-2</v>
          </cell>
          <cell r="H180">
            <v>0.03</v>
          </cell>
          <cell r="I180">
            <v>0</v>
          </cell>
          <cell r="J180">
            <v>7.0000000000000007E-2</v>
          </cell>
          <cell r="K180">
            <v>0.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7.0000000000000007E-2</v>
          </cell>
          <cell r="S180">
            <v>0.03</v>
          </cell>
          <cell r="T180">
            <v>0</v>
          </cell>
          <cell r="U180">
            <v>1.0000000000000002</v>
          </cell>
        </row>
        <row r="181">
          <cell r="A181" t="str">
            <v>7E22101Q</v>
          </cell>
          <cell r="B181" t="str">
            <v>Reins-Advertising &amp; Promos</v>
          </cell>
          <cell r="C181" t="str">
            <v>Selma F.</v>
          </cell>
          <cell r="D181">
            <v>0.1</v>
          </cell>
          <cell r="E181">
            <v>0.4</v>
          </cell>
          <cell r="F181">
            <v>0</v>
          </cell>
          <cell r="G181">
            <v>0.15</v>
          </cell>
          <cell r="H181">
            <v>0.05</v>
          </cell>
          <cell r="I181">
            <v>0</v>
          </cell>
          <cell r="J181">
            <v>0.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.2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1</v>
          </cell>
        </row>
        <row r="182">
          <cell r="A182" t="str">
            <v>7E22102Q</v>
          </cell>
          <cell r="B182" t="str">
            <v>Reins-Strategic Communication</v>
          </cell>
          <cell r="C182" t="str">
            <v>Selma F.</v>
          </cell>
          <cell r="D182">
            <v>0.3</v>
          </cell>
          <cell r="E182">
            <v>0.2</v>
          </cell>
          <cell r="F182">
            <v>0</v>
          </cell>
          <cell r="G182">
            <v>0.15</v>
          </cell>
          <cell r="H182">
            <v>0.05</v>
          </cell>
          <cell r="I182">
            <v>0</v>
          </cell>
          <cell r="J182">
            <v>0.05</v>
          </cell>
          <cell r="K182">
            <v>0.05</v>
          </cell>
          <cell r="L182">
            <v>0</v>
          </cell>
          <cell r="M182">
            <v>0.03</v>
          </cell>
          <cell r="N182">
            <v>0</v>
          </cell>
          <cell r="O182">
            <v>0.1</v>
          </cell>
          <cell r="P182">
            <v>0.05</v>
          </cell>
          <cell r="Q182">
            <v>0</v>
          </cell>
          <cell r="R182">
            <v>0.01</v>
          </cell>
          <cell r="S182">
            <v>0.01</v>
          </cell>
          <cell r="T182">
            <v>0</v>
          </cell>
          <cell r="U182">
            <v>1.0000000000000002</v>
          </cell>
        </row>
        <row r="183">
          <cell r="A183" t="str">
            <v>Total</v>
          </cell>
          <cell r="U183">
            <v>0</v>
          </cell>
        </row>
        <row r="184">
          <cell r="U184">
            <v>0</v>
          </cell>
        </row>
        <row r="185">
          <cell r="A185" t="str">
            <v>7E28241Q</v>
          </cell>
          <cell r="B185" t="str">
            <v>PC&amp;D AMORTIZATION</v>
          </cell>
          <cell r="C185" t="str">
            <v>Bill S.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1</v>
          </cell>
        </row>
        <row r="186">
          <cell r="A186" t="str">
            <v>7E28243Q</v>
          </cell>
          <cell r="B186" t="str">
            <v>G&amp;H AMORTIZATION</v>
          </cell>
          <cell r="C186" t="str">
            <v>Bill S.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1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</row>
        <row r="187">
          <cell r="A187" t="str">
            <v>7E28245Q</v>
          </cell>
          <cell r="B187" t="str">
            <v>LIFE AMORTIZATION</v>
          </cell>
          <cell r="C187" t="str">
            <v>Bill S.</v>
          </cell>
          <cell r="D187">
            <v>0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</v>
          </cell>
        </row>
        <row r="188">
          <cell r="A188" t="str">
            <v>7E28240Q</v>
          </cell>
          <cell r="B188" t="str">
            <v>System Amortization</v>
          </cell>
          <cell r="C188" t="str">
            <v>Bill S.</v>
          </cell>
          <cell r="D188">
            <v>0</v>
          </cell>
          <cell r="E188">
            <v>0.69</v>
          </cell>
          <cell r="F188">
            <v>0</v>
          </cell>
          <cell r="G188">
            <v>0</v>
          </cell>
          <cell r="H188">
            <v>0.06</v>
          </cell>
          <cell r="I188">
            <v>0</v>
          </cell>
          <cell r="J188">
            <v>0</v>
          </cell>
          <cell r="K188">
            <v>0.03</v>
          </cell>
          <cell r="L188">
            <v>0</v>
          </cell>
          <cell r="M188">
            <v>0.16</v>
          </cell>
          <cell r="N188">
            <v>0</v>
          </cell>
          <cell r="O188">
            <v>0</v>
          </cell>
          <cell r="P188">
            <v>0.06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1</v>
          </cell>
        </row>
        <row r="189">
          <cell r="A189" t="str">
            <v>Total</v>
          </cell>
          <cell r="U189">
            <v>0</v>
          </cell>
        </row>
        <row r="190">
          <cell r="U190">
            <v>0</v>
          </cell>
        </row>
        <row r="191">
          <cell r="A191" t="str">
            <v>7E27500Q</v>
          </cell>
          <cell r="B191" t="str">
            <v>TIRE Bermuda</v>
          </cell>
          <cell r="C191" t="str">
            <v>Bill S.</v>
          </cell>
          <cell r="D191">
            <v>0</v>
          </cell>
          <cell r="E191">
            <v>0.55000000000000004</v>
          </cell>
          <cell r="F191">
            <v>0</v>
          </cell>
          <cell r="G191">
            <v>0</v>
          </cell>
          <cell r="H191">
            <v>0.35</v>
          </cell>
          <cell r="I191">
            <v>0</v>
          </cell>
          <cell r="J191">
            <v>0</v>
          </cell>
          <cell r="K191">
            <v>0.0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.05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</v>
          </cell>
        </row>
        <row r="192">
          <cell r="A192" t="str">
            <v>7E27500QB</v>
          </cell>
          <cell r="B192" t="str">
            <v>TIRE LOC</v>
          </cell>
          <cell r="C192" t="str">
            <v>Bill S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</v>
          </cell>
          <cell r="U193">
            <v>0</v>
          </cell>
        </row>
        <row r="194">
          <cell r="U194">
            <v>0</v>
          </cell>
        </row>
        <row r="195">
          <cell r="A195" t="str">
            <v>7E24150Q</v>
          </cell>
          <cell r="B195" t="str">
            <v>Reins Customer Information</v>
          </cell>
          <cell r="C195" t="str">
            <v>Dan R.</v>
          </cell>
          <cell r="D195">
            <v>0.08</v>
          </cell>
          <cell r="E195">
            <v>0.57999999999999996</v>
          </cell>
          <cell r="F195">
            <v>0</v>
          </cell>
          <cell r="G195">
            <v>0.05</v>
          </cell>
          <cell r="H195">
            <v>0.05</v>
          </cell>
          <cell r="I195">
            <v>0</v>
          </cell>
          <cell r="J195">
            <v>0</v>
          </cell>
          <cell r="K195">
            <v>0.1</v>
          </cell>
          <cell r="L195">
            <v>0</v>
          </cell>
          <cell r="M195">
            <v>0.05</v>
          </cell>
          <cell r="N195">
            <v>0</v>
          </cell>
          <cell r="O195">
            <v>0.02</v>
          </cell>
          <cell r="P195">
            <v>7.0000000000000007E-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</v>
          </cell>
        </row>
        <row r="196">
          <cell r="A196" t="str">
            <v>7E24500Q</v>
          </cell>
          <cell r="B196" t="str">
            <v>Reins Systems</v>
          </cell>
          <cell r="C196" t="str">
            <v>Tom F.</v>
          </cell>
          <cell r="D196">
            <v>0.08</v>
          </cell>
          <cell r="E196">
            <v>0.57999999999999996</v>
          </cell>
          <cell r="F196">
            <v>0</v>
          </cell>
          <cell r="G196">
            <v>0.05</v>
          </cell>
          <cell r="H196">
            <v>0.05</v>
          </cell>
          <cell r="I196">
            <v>0</v>
          </cell>
          <cell r="J196">
            <v>0</v>
          </cell>
          <cell r="K196">
            <v>0.1</v>
          </cell>
          <cell r="L196">
            <v>0</v>
          </cell>
          <cell r="M196">
            <v>0.05</v>
          </cell>
          <cell r="N196">
            <v>0</v>
          </cell>
          <cell r="O196">
            <v>0.02</v>
          </cell>
          <cell r="P196">
            <v>7.0000000000000007E-2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</v>
          </cell>
        </row>
        <row r="197">
          <cell r="A197" t="str">
            <v>7E24505Q</v>
          </cell>
          <cell r="B197" t="str">
            <v>Information Systems</v>
          </cell>
          <cell r="C197" t="str">
            <v>Craig J.</v>
          </cell>
          <cell r="D197">
            <v>0.08</v>
          </cell>
          <cell r="E197">
            <v>0.57999999999999996</v>
          </cell>
          <cell r="F197">
            <v>0</v>
          </cell>
          <cell r="G197">
            <v>0.05</v>
          </cell>
          <cell r="H197">
            <v>0.05</v>
          </cell>
          <cell r="I197">
            <v>0</v>
          </cell>
          <cell r="J197">
            <v>0</v>
          </cell>
          <cell r="K197">
            <v>0.1</v>
          </cell>
          <cell r="L197">
            <v>0</v>
          </cell>
          <cell r="M197">
            <v>0.05</v>
          </cell>
          <cell r="N197">
            <v>0</v>
          </cell>
          <cell r="O197">
            <v>0.02</v>
          </cell>
          <cell r="P197">
            <v>7.0000000000000007E-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1</v>
          </cell>
        </row>
        <row r="198">
          <cell r="A198" t="str">
            <v>7E24510Q</v>
          </cell>
          <cell r="B198" t="str">
            <v>Reins Systems Development</v>
          </cell>
          <cell r="C198" t="str">
            <v>Vincent S.</v>
          </cell>
          <cell r="D198">
            <v>0.08</v>
          </cell>
          <cell r="E198">
            <v>0.57999999999999996</v>
          </cell>
          <cell r="F198">
            <v>0</v>
          </cell>
          <cell r="G198">
            <v>0.05</v>
          </cell>
          <cell r="H198">
            <v>0.05</v>
          </cell>
          <cell r="I198">
            <v>0</v>
          </cell>
          <cell r="J198">
            <v>0</v>
          </cell>
          <cell r="K198">
            <v>0.1</v>
          </cell>
          <cell r="L198">
            <v>0</v>
          </cell>
          <cell r="M198">
            <v>0.05</v>
          </cell>
          <cell r="N198">
            <v>0</v>
          </cell>
          <cell r="O198">
            <v>0.02</v>
          </cell>
          <cell r="P198">
            <v>7.0000000000000007E-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</v>
          </cell>
        </row>
        <row r="199">
          <cell r="A199" t="str">
            <v>7E24520Q</v>
          </cell>
          <cell r="B199" t="str">
            <v>Network And Data Operations</v>
          </cell>
          <cell r="C199" t="str">
            <v>Scott G.</v>
          </cell>
          <cell r="D199">
            <v>0.08</v>
          </cell>
          <cell r="E199">
            <v>0.57999999999999996</v>
          </cell>
          <cell r="F199">
            <v>0</v>
          </cell>
          <cell r="G199">
            <v>0.05</v>
          </cell>
          <cell r="H199">
            <v>0.05</v>
          </cell>
          <cell r="I199">
            <v>0</v>
          </cell>
          <cell r="J199">
            <v>0</v>
          </cell>
          <cell r="K199">
            <v>0.1</v>
          </cell>
          <cell r="L199">
            <v>0</v>
          </cell>
          <cell r="M199">
            <v>0.05</v>
          </cell>
          <cell r="N199">
            <v>0</v>
          </cell>
          <cell r="O199">
            <v>0.02</v>
          </cell>
          <cell r="P199">
            <v>7.0000000000000007E-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</v>
          </cell>
        </row>
        <row r="200">
          <cell r="A200" t="str">
            <v>7E24530Q</v>
          </cell>
          <cell r="B200" t="str">
            <v>Systems</v>
          </cell>
          <cell r="C200" t="str">
            <v>Sheryl W.</v>
          </cell>
          <cell r="D200">
            <v>0.08</v>
          </cell>
          <cell r="E200">
            <v>0.57999999999999996</v>
          </cell>
          <cell r="F200">
            <v>0</v>
          </cell>
          <cell r="G200">
            <v>0.05</v>
          </cell>
          <cell r="H200">
            <v>0.05</v>
          </cell>
          <cell r="I200">
            <v>0</v>
          </cell>
          <cell r="J200">
            <v>0</v>
          </cell>
          <cell r="K200">
            <v>0.1</v>
          </cell>
          <cell r="L200">
            <v>0</v>
          </cell>
          <cell r="M200">
            <v>0.05</v>
          </cell>
          <cell r="N200">
            <v>0</v>
          </cell>
          <cell r="O200">
            <v>0.02</v>
          </cell>
          <cell r="P200">
            <v>7.0000000000000007E-2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1</v>
          </cell>
        </row>
        <row r="201">
          <cell r="A201" t="str">
            <v>7E24540Q</v>
          </cell>
          <cell r="B201" t="str">
            <v>WEB design</v>
          </cell>
          <cell r="C201" t="str">
            <v>Allan B.</v>
          </cell>
          <cell r="D201">
            <v>0</v>
          </cell>
          <cell r="E201">
            <v>0.56000000000000005</v>
          </cell>
          <cell r="F201">
            <v>0</v>
          </cell>
          <cell r="G201">
            <v>0</v>
          </cell>
          <cell r="H201">
            <v>0.35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02</v>
          </cell>
          <cell r="P201">
            <v>7.0000000000000007E-2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1</v>
          </cell>
        </row>
        <row r="202">
          <cell r="A202" t="str">
            <v>7E24560Q</v>
          </cell>
          <cell r="B202" t="str">
            <v>Reinsurance TARSAS</v>
          </cell>
          <cell r="C202" t="str">
            <v>Jon T.</v>
          </cell>
          <cell r="D202">
            <v>0.1</v>
          </cell>
          <cell r="E202">
            <v>0.65</v>
          </cell>
          <cell r="F202">
            <v>0</v>
          </cell>
          <cell r="G202">
            <v>0.05</v>
          </cell>
          <cell r="H202">
            <v>0.05</v>
          </cell>
          <cell r="I202">
            <v>0</v>
          </cell>
          <cell r="J202">
            <v>0</v>
          </cell>
          <cell r="K202">
            <v>0.1</v>
          </cell>
          <cell r="L202">
            <v>0</v>
          </cell>
          <cell r="M202">
            <v>0.05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</v>
          </cell>
        </row>
        <row r="203">
          <cell r="A203" t="str">
            <v>7E24570Q</v>
          </cell>
          <cell r="B203" t="str">
            <v>System Business Development</v>
          </cell>
          <cell r="C203" t="str">
            <v>Deactivated</v>
          </cell>
          <cell r="D203">
            <v>0.08</v>
          </cell>
          <cell r="E203">
            <v>0.57999999999999996</v>
          </cell>
          <cell r="F203">
            <v>0</v>
          </cell>
          <cell r="G203">
            <v>0.05</v>
          </cell>
          <cell r="H203">
            <v>0.05</v>
          </cell>
          <cell r="I203">
            <v>0</v>
          </cell>
          <cell r="J203">
            <v>0</v>
          </cell>
          <cell r="K203">
            <v>0.1</v>
          </cell>
          <cell r="L203">
            <v>0</v>
          </cell>
          <cell r="M203">
            <v>0.05</v>
          </cell>
          <cell r="N203">
            <v>0</v>
          </cell>
          <cell r="O203">
            <v>0.02</v>
          </cell>
          <cell r="P203">
            <v>7.0000000000000007E-2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1</v>
          </cell>
        </row>
        <row r="204">
          <cell r="A204" t="str">
            <v>7E24590Q</v>
          </cell>
          <cell r="B204" t="str">
            <v>Information Security Development &amp; Maintenance</v>
          </cell>
          <cell r="C204" t="str">
            <v>John C.</v>
          </cell>
          <cell r="D204">
            <v>0</v>
          </cell>
          <cell r="E204">
            <v>0.51</v>
          </cell>
          <cell r="F204">
            <v>0</v>
          </cell>
          <cell r="G204">
            <v>0</v>
          </cell>
          <cell r="H204">
            <v>0.2</v>
          </cell>
          <cell r="I204">
            <v>0</v>
          </cell>
          <cell r="J204">
            <v>0</v>
          </cell>
          <cell r="K204">
            <v>0.11</v>
          </cell>
          <cell r="L204">
            <v>0</v>
          </cell>
          <cell r="M204">
            <v>0.04</v>
          </cell>
          <cell r="N204">
            <v>0</v>
          </cell>
          <cell r="O204">
            <v>0.02</v>
          </cell>
          <cell r="P204">
            <v>7.0000000000000007E-2</v>
          </cell>
          <cell r="Q204">
            <v>0</v>
          </cell>
          <cell r="R204">
            <v>0</v>
          </cell>
          <cell r="S204">
            <v>0.05</v>
          </cell>
          <cell r="T204">
            <v>0</v>
          </cell>
          <cell r="U204">
            <v>1</v>
          </cell>
        </row>
        <row r="205">
          <cell r="A205" t="str">
            <v>Total</v>
          </cell>
          <cell r="U205">
            <v>0</v>
          </cell>
        </row>
        <row r="206">
          <cell r="U206">
            <v>0</v>
          </cell>
        </row>
        <row r="207">
          <cell r="A207" t="str">
            <v>7E20999Q</v>
          </cell>
          <cell r="B207" t="str">
            <v>AEGON Corporate Allocation</v>
          </cell>
          <cell r="C207" t="str">
            <v>Bill S.</v>
          </cell>
          <cell r="D207">
            <v>0</v>
          </cell>
          <cell r="E207">
            <v>0.55000000000000004</v>
          </cell>
          <cell r="F207">
            <v>0</v>
          </cell>
          <cell r="G207">
            <v>0</v>
          </cell>
          <cell r="H207">
            <v>0.16</v>
          </cell>
          <cell r="I207">
            <v>0</v>
          </cell>
          <cell r="J207">
            <v>0</v>
          </cell>
          <cell r="K207">
            <v>0.1</v>
          </cell>
          <cell r="L207">
            <v>0</v>
          </cell>
          <cell r="M207">
            <v>0.04</v>
          </cell>
          <cell r="N207">
            <v>0</v>
          </cell>
          <cell r="O207">
            <v>0</v>
          </cell>
          <cell r="P207">
            <v>0.1</v>
          </cell>
          <cell r="Q207">
            <v>0</v>
          </cell>
          <cell r="R207">
            <v>0</v>
          </cell>
          <cell r="S207">
            <v>0.05</v>
          </cell>
          <cell r="T207">
            <v>0</v>
          </cell>
          <cell r="U207">
            <v>1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A212" t="str">
            <v>7E90100Q</v>
          </cell>
          <cell r="B212" t="str">
            <v>QDS 100%</v>
          </cell>
          <cell r="C212" t="str">
            <v>MIKE C.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.85</v>
          </cell>
          <cell r="S212">
            <v>0.15</v>
          </cell>
          <cell r="T212">
            <v>0</v>
          </cell>
          <cell r="U212">
            <v>1</v>
          </cell>
        </row>
        <row r="213">
          <cell r="A213" t="str">
            <v>7E90101Q</v>
          </cell>
          <cell r="B213" t="str">
            <v>QDS AMORTIZATION</v>
          </cell>
          <cell r="C213" t="str">
            <v>MIKE C.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1</v>
          </cell>
          <cell r="T213">
            <v>0</v>
          </cell>
          <cell r="U213">
            <v>1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A217" t="str">
            <v>7CJ86176</v>
          </cell>
          <cell r="B217" t="str">
            <v>QDS 40% Minority Interest</v>
          </cell>
          <cell r="C217" t="str">
            <v>MIKE C.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1</v>
          </cell>
          <cell r="T217">
            <v>0</v>
          </cell>
          <cell r="U217">
            <v>1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D220">
            <v>0</v>
          </cell>
          <cell r="E220">
            <v>0</v>
          </cell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D224">
            <v>0</v>
          </cell>
          <cell r="E224">
            <v>0</v>
          </cell>
          <cell r="U224">
            <v>0</v>
          </cell>
        </row>
        <row r="225">
          <cell r="U22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e 2 versie 09 14 okt 98"/>
      <sheetName val="fase_2_versie_09_14_okt_981"/>
      <sheetName val="fase_2_versie_09_14_okt_98"/>
      <sheetName val="fase_2_versie_09_14_okt_982"/>
      <sheetName val="fase_2_versie_09_14_okt_983"/>
      <sheetName val="fase_2_versie_09_14_okt_985"/>
      <sheetName val="fase_2_versie_09_14_okt_984"/>
      <sheetName val="fase_2_versie_09_14_okt_986"/>
      <sheetName val="fase_2_versie_09_14_okt_987"/>
    </sheetNames>
    <definedNames>
      <definedName name="primo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Resultaat"/>
      <sheetName val="Analyse"/>
      <sheetName val="Diversen"/>
      <sheetName val="Produkten"/>
      <sheetName val="Balans"/>
      <sheetName val="Verbandscontroles"/>
      <sheetName val="PeopleSoft_Control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Resultaat"/>
      <sheetName val="Analyse"/>
      <sheetName val="Diversen"/>
      <sheetName val="Produkten"/>
      <sheetName val="Balans"/>
      <sheetName val="Verbandscontroles"/>
      <sheetName val="PeopleSoft_Control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Instructions"/>
      <sheetName val="PopulateData"/>
      <sheetName val="Mirror_PopulateData"/>
      <sheetName val="OverwriteMirror_PopulateData"/>
      <sheetName val="Diversification"/>
      <sheetName val="DBF and Corr"/>
      <sheetName val="Loss Corr QoQ"/>
      <sheetName val="Distribution Summary"/>
      <sheetName val="RA Reference"/>
      <sheetName val="Level 4 Div"/>
      <sheetName val="Group Table"/>
      <sheetName val="NL table"/>
      <sheetName val="UK Table"/>
      <sheetName val="Holdings Table"/>
      <sheetName val="Additional Splits"/>
      <sheetName val="Chart Data"/>
      <sheetName val="SF_IT3"/>
      <sheetName val="Standalone Capital QoQ"/>
      <sheetName val="Group Table EXACT VA"/>
      <sheetName val="NL table EXACT VA"/>
    </sheetNames>
    <sheetDataSet>
      <sheetData sheetId="0" refreshError="1"/>
      <sheetData sheetId="1" refreshError="1"/>
      <sheetData sheetId="2">
        <row r="3">
          <cell r="H3" t="str">
            <v>2016 Q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Piv_Actuals_Prior_(2)"/>
      <sheetName val="ISRG_Total1"/>
      <sheetName val="Total_sheet_check_with_Flash1"/>
      <sheetName val="UL_Earnings_by_Asset_type1"/>
      <sheetName val="Piv_Actuals_Prior_(2)1"/>
      <sheetName val="ISRG_Total3"/>
      <sheetName val="Total_sheet_check_with_Flash3"/>
      <sheetName val="UL_Earnings_by_Asset_type3"/>
      <sheetName val="Piv_Actuals_Prior_(2)3"/>
      <sheetName val="ISRG_Total2"/>
      <sheetName val="Total_sheet_check_with_Flash2"/>
      <sheetName val="UL_Earnings_by_Asset_type2"/>
      <sheetName val="Piv_Actuals_Prior_(2)2"/>
      <sheetName val="ISRG_Total4"/>
      <sheetName val="Total_sheet_check_with_Flash4"/>
      <sheetName val="UL_Earnings_by_Asset_type4"/>
      <sheetName val="Piv_Actuals_Prior_(2)4"/>
      <sheetName val="ISRG_Total5"/>
      <sheetName val="Total_sheet_check_with_Flash5"/>
      <sheetName val="UL_Earnings_by_Asset_type5"/>
      <sheetName val="Piv_Actuals_Prior_(2)5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  <sheetData sheetId="46">
        <row r="12">
          <cell r="B12">
            <v>146415.94637333334</v>
          </cell>
        </row>
      </sheetData>
      <sheetData sheetId="47"/>
      <sheetData sheetId="48"/>
      <sheetData sheetId="49"/>
      <sheetData sheetId="50">
        <row r="12">
          <cell r="B12">
            <v>146415.94637333334</v>
          </cell>
        </row>
      </sheetData>
      <sheetData sheetId="51"/>
      <sheetData sheetId="52"/>
      <sheetData sheetId="53"/>
      <sheetData sheetId="54">
        <row r="12">
          <cell r="B12">
            <v>146415.94637333334</v>
          </cell>
        </row>
      </sheetData>
      <sheetData sheetId="55"/>
      <sheetData sheetId="56"/>
      <sheetData sheetId="57"/>
      <sheetData sheetId="58">
        <row r="12">
          <cell r="B12">
            <v>146415.94637333334</v>
          </cell>
        </row>
      </sheetData>
      <sheetData sheetId="59"/>
      <sheetData sheetId="60"/>
      <sheetData sheetId="61"/>
      <sheetData sheetId="62">
        <row r="12">
          <cell r="B12">
            <v>146415.94637333334</v>
          </cell>
        </row>
      </sheetData>
      <sheetData sheetId="63"/>
      <sheetData sheetId="64"/>
      <sheetData sheetId="65"/>
      <sheetData sheetId="66">
        <row r="12">
          <cell r="B12">
            <v>146415.94637333334</v>
          </cell>
        </row>
      </sheetData>
      <sheetData sheetId="67"/>
      <sheetData sheetId="68"/>
      <sheetData sheetId="6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rint"/>
      <sheetName val="Macro Output ME"/>
      <sheetName val="Macro Output YE"/>
      <sheetName val="Macro Input"/>
      <sheetName val="Check"/>
      <sheetName val="Base Rsv Query"/>
      <sheetName val="Jensen"/>
      <sheetName val="Wach Coinsurance"/>
      <sheetName val="TIRI Reinsurance"/>
      <sheetName val="TIRE Query"/>
      <sheetName val="Fallout"/>
      <sheetName val="Taxpayer"/>
      <sheetName val="IBNR"/>
      <sheetName val="ICOS"/>
      <sheetName val="EIA"/>
      <sheetName val="SelectIndex"/>
      <sheetName val="FAST"/>
      <sheetName val="Row Adds &amp; Drops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0009A000</v>
          </cell>
          <cell r="C5" t="str">
            <v>FI (Non-DAC)</v>
          </cell>
        </row>
        <row r="6">
          <cell r="B6" t="str">
            <v>00150000</v>
          </cell>
          <cell r="C6" t="str">
            <v>CL (Non-DAC)</v>
          </cell>
        </row>
        <row r="7">
          <cell r="B7" t="str">
            <v>00170000</v>
          </cell>
          <cell r="C7" t="str">
            <v>CL (Non-DAC)</v>
          </cell>
        </row>
        <row r="8">
          <cell r="B8" t="str">
            <v>0017A000</v>
          </cell>
          <cell r="C8" t="str">
            <v>CL (Non-DAC)</v>
          </cell>
        </row>
        <row r="9">
          <cell r="B9" t="str">
            <v>0017D000</v>
          </cell>
          <cell r="C9" t="str">
            <v>CL (Non-DAC)</v>
          </cell>
        </row>
        <row r="10">
          <cell r="B10" t="str">
            <v>001U0000</v>
          </cell>
          <cell r="C10" t="str">
            <v>Secure Foundation New</v>
          </cell>
        </row>
        <row r="11">
          <cell r="B11" t="str">
            <v>001U1000</v>
          </cell>
          <cell r="C11" t="str">
            <v>Secure Foundation Closed</v>
          </cell>
        </row>
        <row r="12">
          <cell r="B12" t="str">
            <v>001U2000</v>
          </cell>
          <cell r="C12" t="str">
            <v>Secure Foundation 4/16/03</v>
          </cell>
        </row>
        <row r="13">
          <cell r="B13" t="str">
            <v>001U3000</v>
          </cell>
          <cell r="C13" t="str">
            <v>Secure Foundation 1.5%</v>
          </cell>
        </row>
        <row r="14">
          <cell r="B14" t="str">
            <v>001U4000</v>
          </cell>
          <cell r="C14" t="str">
            <v>Secure Foundation - NY</v>
          </cell>
        </row>
        <row r="15">
          <cell r="B15" t="str">
            <v>00220000</v>
          </cell>
          <cell r="C15" t="str">
            <v>FI (DAC)</v>
          </cell>
        </row>
        <row r="16">
          <cell r="B16" t="str">
            <v>0022D000</v>
          </cell>
          <cell r="C16" t="str">
            <v>FI (DAC)</v>
          </cell>
        </row>
        <row r="17">
          <cell r="B17" t="str">
            <v>0022P000</v>
          </cell>
          <cell r="C17" t="str">
            <v>FI (DAC)</v>
          </cell>
        </row>
        <row r="18">
          <cell r="B18" t="str">
            <v>00240000</v>
          </cell>
          <cell r="C18" t="str">
            <v>CL (Non-DAC)</v>
          </cell>
        </row>
        <row r="19">
          <cell r="B19" t="str">
            <v>00260000</v>
          </cell>
          <cell r="C19" t="str">
            <v>FI (DAC)</v>
          </cell>
        </row>
        <row r="20">
          <cell r="B20" t="str">
            <v>0026D000</v>
          </cell>
          <cell r="C20" t="str">
            <v>FI (DAC)</v>
          </cell>
        </row>
        <row r="21">
          <cell r="B21" t="str">
            <v>0026N000</v>
          </cell>
          <cell r="C21" t="str">
            <v>FI (DAC)</v>
          </cell>
        </row>
        <row r="22">
          <cell r="B22" t="str">
            <v>0026P000</v>
          </cell>
          <cell r="C22" t="str">
            <v>FI (DAC)</v>
          </cell>
        </row>
        <row r="23">
          <cell r="B23" t="str">
            <v>0026Q000</v>
          </cell>
          <cell r="C23" t="str">
            <v>FI (DAC)</v>
          </cell>
        </row>
        <row r="24">
          <cell r="B24" t="str">
            <v>00270000</v>
          </cell>
          <cell r="C24" t="str">
            <v>CL (Non-DAC)</v>
          </cell>
        </row>
        <row r="25">
          <cell r="B25" t="str">
            <v>0027P000</v>
          </cell>
          <cell r="C25" t="str">
            <v>CL (Non-DAC)</v>
          </cell>
        </row>
        <row r="26">
          <cell r="B26" t="str">
            <v>00280000</v>
          </cell>
          <cell r="C26" t="str">
            <v>FI (DAC)</v>
          </cell>
        </row>
        <row r="27">
          <cell r="B27" t="str">
            <v>00281000</v>
          </cell>
          <cell r="C27" t="str">
            <v>FI (DAC) 2004</v>
          </cell>
        </row>
        <row r="28">
          <cell r="B28" t="str">
            <v>00282000</v>
          </cell>
          <cell r="C28" t="str">
            <v>Premier Special 1.5%</v>
          </cell>
        </row>
        <row r="29">
          <cell r="B29" t="str">
            <v>00290000</v>
          </cell>
          <cell r="C29" t="str">
            <v>The One Flex</v>
          </cell>
        </row>
        <row r="30">
          <cell r="B30" t="str">
            <v>00293000</v>
          </cell>
          <cell r="C30" t="str">
            <v>Wachovia 7/1/03 TFI</v>
          </cell>
        </row>
        <row r="31">
          <cell r="B31" t="str">
            <v>002AF000</v>
          </cell>
          <cell r="C31" t="str">
            <v>The One Flex</v>
          </cell>
        </row>
        <row r="32">
          <cell r="B32" t="str">
            <v>00300000</v>
          </cell>
          <cell r="C32" t="str">
            <v>FI (Non-DAC)</v>
          </cell>
        </row>
        <row r="33">
          <cell r="B33" t="str">
            <v>00303000</v>
          </cell>
          <cell r="C33" t="str">
            <v>Wachovia 7/1/03 TFI</v>
          </cell>
        </row>
        <row r="34">
          <cell r="B34" t="str">
            <v>0030A000</v>
          </cell>
          <cell r="C34" t="str">
            <v>FI (Non-DAC)</v>
          </cell>
        </row>
        <row r="35">
          <cell r="B35" t="str">
            <v>0030D000</v>
          </cell>
          <cell r="C35" t="str">
            <v>FI (Non-DAC)</v>
          </cell>
        </row>
        <row r="36">
          <cell r="B36" t="str">
            <v>0030G000</v>
          </cell>
          <cell r="C36" t="str">
            <v>FI (Non-DAC)</v>
          </cell>
        </row>
        <row r="37">
          <cell r="B37" t="str">
            <v>0030H000</v>
          </cell>
          <cell r="C37" t="str">
            <v>FI (Non-DAC)</v>
          </cell>
        </row>
        <row r="38">
          <cell r="B38" t="str">
            <v>0030I000</v>
          </cell>
          <cell r="C38" t="str">
            <v>FI (Non-DAC)</v>
          </cell>
        </row>
        <row r="39">
          <cell r="B39" t="str">
            <v>0030J000</v>
          </cell>
          <cell r="C39" t="str">
            <v>FI (Non-DAC)</v>
          </cell>
        </row>
        <row r="40">
          <cell r="B40" t="str">
            <v>0030K000</v>
          </cell>
          <cell r="C40" t="str">
            <v>FI (Non-DAC)</v>
          </cell>
        </row>
        <row r="41">
          <cell r="B41" t="str">
            <v>00310000</v>
          </cell>
          <cell r="C41" t="str">
            <v>FI (DAC)</v>
          </cell>
        </row>
        <row r="42">
          <cell r="B42" t="str">
            <v>00311000</v>
          </cell>
          <cell r="C42" t="str">
            <v>FI (DAC) 2004</v>
          </cell>
        </row>
        <row r="43">
          <cell r="B43" t="str">
            <v>0031D000</v>
          </cell>
          <cell r="C43" t="str">
            <v>FI (DAC)</v>
          </cell>
        </row>
        <row r="44">
          <cell r="B44" t="str">
            <v>0031K000</v>
          </cell>
          <cell r="C44" t="str">
            <v>FI (DAC)</v>
          </cell>
        </row>
        <row r="45">
          <cell r="B45" t="str">
            <v>0031L000</v>
          </cell>
          <cell r="C45" t="str">
            <v>FI (DAC)</v>
          </cell>
        </row>
        <row r="46">
          <cell r="B46" t="str">
            <v>0031M000</v>
          </cell>
          <cell r="C46" t="str">
            <v>FI (DAC)</v>
          </cell>
        </row>
        <row r="47">
          <cell r="B47" t="str">
            <v>0031P000</v>
          </cell>
          <cell r="C47" t="str">
            <v>FI (DAC)</v>
          </cell>
        </row>
        <row r="48">
          <cell r="B48" t="str">
            <v>00320000</v>
          </cell>
          <cell r="C48" t="str">
            <v>FI (DAC)</v>
          </cell>
        </row>
        <row r="49">
          <cell r="B49" t="str">
            <v>00323000</v>
          </cell>
          <cell r="C49" t="str">
            <v>Wachovia 7/1/03 TFI</v>
          </cell>
        </row>
        <row r="50">
          <cell r="B50" t="str">
            <v>003239D1</v>
          </cell>
          <cell r="C50" t="str">
            <v>Wachovia Coinsurance</v>
          </cell>
        </row>
        <row r="51">
          <cell r="B51" t="str">
            <v>0032D000</v>
          </cell>
          <cell r="C51" t="str">
            <v>FI (DAC)</v>
          </cell>
        </row>
        <row r="52">
          <cell r="B52" t="str">
            <v>0032S000</v>
          </cell>
          <cell r="C52" t="str">
            <v>FI (DAC)</v>
          </cell>
        </row>
        <row r="53">
          <cell r="B53" t="str">
            <v>00330000</v>
          </cell>
          <cell r="C53" t="str">
            <v>FI (DAC)</v>
          </cell>
        </row>
        <row r="54">
          <cell r="B54" t="str">
            <v>0033D000</v>
          </cell>
          <cell r="C54" t="str">
            <v>FI (DAC)</v>
          </cell>
        </row>
        <row r="55">
          <cell r="B55" t="str">
            <v>00340000</v>
          </cell>
          <cell r="C55" t="str">
            <v>FI (DAC)</v>
          </cell>
        </row>
        <row r="56">
          <cell r="B56" t="str">
            <v>0034P000</v>
          </cell>
          <cell r="C56" t="str">
            <v>FI (DAC)</v>
          </cell>
        </row>
        <row r="57">
          <cell r="B57" t="str">
            <v>00350000</v>
          </cell>
          <cell r="C57" t="str">
            <v>FI (Non-DAC)</v>
          </cell>
        </row>
        <row r="58">
          <cell r="B58" t="str">
            <v>0035D000</v>
          </cell>
          <cell r="C58" t="str">
            <v>FI (Non-DAC)</v>
          </cell>
        </row>
        <row r="59">
          <cell r="B59" t="str">
            <v>00360000</v>
          </cell>
          <cell r="C59" t="str">
            <v>FI (DAC)</v>
          </cell>
        </row>
        <row r="60">
          <cell r="B60" t="str">
            <v>00370000</v>
          </cell>
          <cell r="C60" t="str">
            <v>FI (DAC)</v>
          </cell>
        </row>
        <row r="61">
          <cell r="B61" t="str">
            <v>0037B000</v>
          </cell>
          <cell r="C61" t="str">
            <v>FI (DAC)</v>
          </cell>
        </row>
        <row r="62">
          <cell r="B62" t="str">
            <v>0037C000</v>
          </cell>
          <cell r="C62" t="str">
            <v>FI (DAC)</v>
          </cell>
        </row>
        <row r="63">
          <cell r="B63" t="str">
            <v>00380000</v>
          </cell>
          <cell r="C63" t="str">
            <v>FI (DAC)</v>
          </cell>
        </row>
        <row r="64">
          <cell r="B64" t="str">
            <v>00390000</v>
          </cell>
          <cell r="C64" t="str">
            <v>The One Flex</v>
          </cell>
        </row>
        <row r="65">
          <cell r="B65" t="str">
            <v>0039F000</v>
          </cell>
          <cell r="C65" t="str">
            <v>The One Flex</v>
          </cell>
        </row>
        <row r="66">
          <cell r="B66" t="str">
            <v>0039F400</v>
          </cell>
          <cell r="C66" t="str">
            <v>The One Flex 2004</v>
          </cell>
        </row>
        <row r="67">
          <cell r="B67" t="str">
            <v>003D0000</v>
          </cell>
          <cell r="C67" t="str">
            <v>TCF Preferred</v>
          </cell>
        </row>
        <row r="68">
          <cell r="B68" t="str">
            <v>003E0000</v>
          </cell>
          <cell r="C68" t="str">
            <v>TCF Preferred</v>
          </cell>
        </row>
        <row r="69">
          <cell r="B69" t="str">
            <v>003F0000</v>
          </cell>
          <cell r="C69" t="str">
            <v>TCF Preferred</v>
          </cell>
        </row>
        <row r="70">
          <cell r="B70" t="str">
            <v>00400000</v>
          </cell>
          <cell r="C70" t="str">
            <v>FI (Non-DAC)</v>
          </cell>
        </row>
        <row r="71">
          <cell r="B71" t="str">
            <v>0040D000</v>
          </cell>
          <cell r="C71" t="str">
            <v>FI (Non-DAC)</v>
          </cell>
        </row>
        <row r="72">
          <cell r="B72" t="str">
            <v>00410000</v>
          </cell>
          <cell r="C72" t="str">
            <v>FI (Non-DAC)</v>
          </cell>
        </row>
        <row r="73">
          <cell r="B73" t="str">
            <v>00430000</v>
          </cell>
          <cell r="C73" t="str">
            <v>Equity Index</v>
          </cell>
        </row>
        <row r="74">
          <cell r="B74" t="str">
            <v>00440000</v>
          </cell>
          <cell r="C74" t="str">
            <v>FI (Non-DAC)</v>
          </cell>
        </row>
        <row r="75">
          <cell r="B75" t="str">
            <v>0044D000</v>
          </cell>
          <cell r="C75" t="str">
            <v>FI (Non-DAC)</v>
          </cell>
        </row>
        <row r="76">
          <cell r="B76" t="str">
            <v>00450000</v>
          </cell>
          <cell r="C76" t="str">
            <v>FI (Non-DAC)</v>
          </cell>
        </row>
        <row r="77">
          <cell r="B77" t="str">
            <v>0045D000</v>
          </cell>
          <cell r="C77" t="str">
            <v>FI (Non-DAC)</v>
          </cell>
        </row>
        <row r="78">
          <cell r="B78" t="str">
            <v>00460000</v>
          </cell>
          <cell r="C78" t="str">
            <v>Atlas Fixed</v>
          </cell>
        </row>
        <row r="79">
          <cell r="B79" t="str">
            <v>00461000</v>
          </cell>
          <cell r="C79" t="str">
            <v>Atlas Fixed</v>
          </cell>
        </row>
        <row r="80">
          <cell r="B80" t="str">
            <v>00461400</v>
          </cell>
          <cell r="C80" t="str">
            <v>Atlas Fixed</v>
          </cell>
        </row>
        <row r="81">
          <cell r="B81" t="str">
            <v>00462000</v>
          </cell>
          <cell r="C81" t="str">
            <v>Atlas Fixed</v>
          </cell>
        </row>
        <row r="82">
          <cell r="B82" t="str">
            <v>00463000</v>
          </cell>
          <cell r="C82" t="str">
            <v>Wachovia 7/1/03 TFI</v>
          </cell>
        </row>
        <row r="83">
          <cell r="B83" t="str">
            <v>00464000</v>
          </cell>
          <cell r="C83" t="str">
            <v>Atlas Fixed</v>
          </cell>
        </row>
        <row r="84">
          <cell r="B84" t="str">
            <v>00465000</v>
          </cell>
          <cell r="C84" t="str">
            <v>Atlas 1.5%</v>
          </cell>
        </row>
        <row r="85">
          <cell r="B85" t="str">
            <v>00466000</v>
          </cell>
          <cell r="C85" t="str">
            <v>Atlas TDA 9 - 1.5%</v>
          </cell>
        </row>
        <row r="86">
          <cell r="B86" t="str">
            <v>00470000</v>
          </cell>
          <cell r="C86" t="str">
            <v>Premier Rate</v>
          </cell>
        </row>
        <row r="87">
          <cell r="B87" t="str">
            <v>00480000</v>
          </cell>
          <cell r="C87" t="str">
            <v>Eagle Flight</v>
          </cell>
        </row>
        <row r="88">
          <cell r="B88" t="str">
            <v>00480W00</v>
          </cell>
          <cell r="C88" t="str">
            <v>Eagle Flight</v>
          </cell>
        </row>
        <row r="89">
          <cell r="B89" t="str">
            <v>00490000</v>
          </cell>
          <cell r="C89" t="str">
            <v>US Bank</v>
          </cell>
        </row>
        <row r="90">
          <cell r="B90" t="str">
            <v>00493000</v>
          </cell>
          <cell r="C90" t="str">
            <v>Wachovia 7/1/03 TFI</v>
          </cell>
        </row>
        <row r="91">
          <cell r="B91" t="str">
            <v>00500000</v>
          </cell>
          <cell r="C91" t="str">
            <v>CL (Non-DAC)</v>
          </cell>
        </row>
        <row r="92">
          <cell r="B92" t="str">
            <v>00510000</v>
          </cell>
          <cell r="C92" t="str">
            <v>CL (Non-DAC)</v>
          </cell>
        </row>
        <row r="93">
          <cell r="B93" t="str">
            <v>00513000</v>
          </cell>
          <cell r="C93" t="str">
            <v>Wachovia 7/1/03 Closed</v>
          </cell>
        </row>
        <row r="94">
          <cell r="B94" t="str">
            <v>0051A000</v>
          </cell>
          <cell r="C94" t="str">
            <v>CL (Non-DAC)</v>
          </cell>
        </row>
        <row r="95">
          <cell r="B95" t="str">
            <v>0051P000</v>
          </cell>
          <cell r="C95" t="str">
            <v>CL (Non-DAC)</v>
          </cell>
        </row>
        <row r="96">
          <cell r="B96" t="str">
            <v>0052D000</v>
          </cell>
          <cell r="C96" t="str">
            <v>CL (Non-DAC)</v>
          </cell>
        </row>
        <row r="97">
          <cell r="B97" t="str">
            <v>00530000</v>
          </cell>
          <cell r="C97" t="str">
            <v>CL (DAC)</v>
          </cell>
        </row>
        <row r="98">
          <cell r="B98" t="str">
            <v>0053D000</v>
          </cell>
          <cell r="C98" t="str">
            <v>CL (DAC)</v>
          </cell>
        </row>
        <row r="99">
          <cell r="B99" t="str">
            <v>0053P000</v>
          </cell>
          <cell r="C99" t="str">
            <v>CL (DAC)</v>
          </cell>
        </row>
        <row r="100">
          <cell r="B100" t="str">
            <v>00540000</v>
          </cell>
          <cell r="C100" t="str">
            <v>CL (DAC)</v>
          </cell>
        </row>
        <row r="101">
          <cell r="B101" t="str">
            <v>00550000</v>
          </cell>
          <cell r="C101" t="str">
            <v>CL (DAC)</v>
          </cell>
        </row>
        <row r="102">
          <cell r="B102" t="str">
            <v>0055D000</v>
          </cell>
          <cell r="C102" t="str">
            <v>CL (DAC)</v>
          </cell>
        </row>
        <row r="103">
          <cell r="B103" t="str">
            <v>0055P000</v>
          </cell>
          <cell r="C103" t="str">
            <v>CL (DAC)</v>
          </cell>
        </row>
        <row r="104">
          <cell r="B104" t="str">
            <v>00570000</v>
          </cell>
          <cell r="C104" t="str">
            <v>CL (DAC)</v>
          </cell>
        </row>
        <row r="105">
          <cell r="B105" t="str">
            <v>0057P000</v>
          </cell>
          <cell r="C105" t="str">
            <v>CL (DAC)</v>
          </cell>
        </row>
        <row r="106">
          <cell r="B106" t="str">
            <v>00580000</v>
          </cell>
          <cell r="C106" t="str">
            <v>Three Plus</v>
          </cell>
        </row>
        <row r="107">
          <cell r="B107" t="str">
            <v>00632000</v>
          </cell>
          <cell r="C107" t="str">
            <v>US Bank</v>
          </cell>
        </row>
        <row r="108">
          <cell r="B108" t="str">
            <v>00A10000</v>
          </cell>
          <cell r="C108" t="str">
            <v>SunTrust</v>
          </cell>
        </row>
        <row r="109">
          <cell r="B109" t="str">
            <v>00AF0000</v>
          </cell>
          <cell r="C109" t="str">
            <v>ARK Foundation Plus</v>
          </cell>
        </row>
        <row r="110">
          <cell r="B110" t="str">
            <v>00B10000</v>
          </cell>
          <cell r="C110" t="str">
            <v>SunTrust</v>
          </cell>
        </row>
        <row r="111">
          <cell r="B111" t="str">
            <v>00B13000</v>
          </cell>
          <cell r="C111" t="str">
            <v>Wachovia 7/1/03 TFI</v>
          </cell>
        </row>
        <row r="112">
          <cell r="B112" t="str">
            <v>00B14000</v>
          </cell>
          <cell r="C112" t="str">
            <v>SunTrust</v>
          </cell>
        </row>
        <row r="113">
          <cell r="B113" t="str">
            <v>00B15000</v>
          </cell>
          <cell r="C113" t="str">
            <v>SunTrust 1.5%</v>
          </cell>
        </row>
        <row r="114">
          <cell r="B114" t="str">
            <v>00C10000</v>
          </cell>
          <cell r="C114" t="str">
            <v>CL (Non-DAC)</v>
          </cell>
        </row>
        <row r="115">
          <cell r="B115" t="str">
            <v>00CB1000</v>
          </cell>
          <cell r="C115" t="str">
            <v>TA Capital Builder 1.5%</v>
          </cell>
        </row>
        <row r="116">
          <cell r="B116" t="str">
            <v>00CF0000</v>
          </cell>
          <cell r="C116" t="str">
            <v>Secure Path</v>
          </cell>
        </row>
        <row r="117">
          <cell r="B117" t="str">
            <v>00CP0000</v>
          </cell>
          <cell r="C117" t="str">
            <v>Secure Path 1.5%</v>
          </cell>
        </row>
        <row r="118">
          <cell r="B118" t="str">
            <v>00CS0000</v>
          </cell>
          <cell r="C118" t="str">
            <v>Cornerstone</v>
          </cell>
        </row>
        <row r="119">
          <cell r="B119" t="str">
            <v>00D10000</v>
          </cell>
          <cell r="C119" t="str">
            <v>PNC Bank</v>
          </cell>
        </row>
        <row r="120">
          <cell r="B120" t="str">
            <v>00D11000</v>
          </cell>
          <cell r="C120" t="str">
            <v>PNC Bank</v>
          </cell>
        </row>
        <row r="121">
          <cell r="B121" t="str">
            <v>00D12000</v>
          </cell>
          <cell r="C121" t="str">
            <v>PNC Bank 1.5%</v>
          </cell>
        </row>
        <row r="122">
          <cell r="B122" t="str">
            <v>00DA0000</v>
          </cell>
          <cell r="C122" t="str">
            <v>Dime Premier Advantage</v>
          </cell>
        </row>
        <row r="123">
          <cell r="B123" t="str">
            <v>00FL0000</v>
          </cell>
          <cell r="C123" t="str">
            <v>Funds Left on Dep/Held at Int</v>
          </cell>
        </row>
        <row r="124">
          <cell r="B124" t="str">
            <v>00PB0000</v>
          </cell>
          <cell r="C124" t="str">
            <v>Bank of America - Prin Builder</v>
          </cell>
        </row>
        <row r="125">
          <cell r="B125" t="str">
            <v>00PB1000</v>
          </cell>
          <cell r="C125" t="str">
            <v>Principal Builder 1.5%</v>
          </cell>
        </row>
        <row r="126">
          <cell r="B126" t="str">
            <v>00PP0000</v>
          </cell>
          <cell r="C126" t="str">
            <v>US Bank</v>
          </cell>
        </row>
        <row r="127">
          <cell r="B127" t="str">
            <v>00PP1000</v>
          </cell>
          <cell r="C127" t="str">
            <v>US Bank 1.5%</v>
          </cell>
        </row>
        <row r="128">
          <cell r="B128" t="str">
            <v>00PP4000</v>
          </cell>
          <cell r="C128" t="str">
            <v>US Bank</v>
          </cell>
        </row>
        <row r="129">
          <cell r="B129" t="str">
            <v>00PR0000</v>
          </cell>
          <cell r="C129" t="str">
            <v>Premium Rewards</v>
          </cell>
        </row>
        <row r="130">
          <cell r="B130" t="str">
            <v>00PS0000</v>
          </cell>
          <cell r="C130" t="str">
            <v>FI (DAC)</v>
          </cell>
        </row>
        <row r="131">
          <cell r="B131" t="str">
            <v>00SC1000</v>
          </cell>
          <cell r="C131" t="str">
            <v>Transamerica Savers Choice</v>
          </cell>
        </row>
        <row r="132">
          <cell r="B132" t="str">
            <v>00SE0000</v>
          </cell>
          <cell r="C132" t="str">
            <v>Special Edition Select</v>
          </cell>
        </row>
        <row r="133">
          <cell r="B133" t="str">
            <v>00SE1000</v>
          </cell>
          <cell r="C133" t="str">
            <v>Special Edition Select 1.5%</v>
          </cell>
        </row>
        <row r="134">
          <cell r="B134" t="str">
            <v>00SE1000</v>
          </cell>
          <cell r="C134" t="str">
            <v>Special Edition TLI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  <sheetName val="Program_Summaries"/>
      <sheetName val="Outward_Assets"/>
      <sheetName val="Inward_Assets"/>
      <sheetName val="Program_Summaries1"/>
      <sheetName val="Outward_Assets1"/>
      <sheetName val="Inward_Assets1"/>
      <sheetName val="Program_Summaries3"/>
      <sheetName val="Outward_Assets3"/>
      <sheetName val="Inward_Assets3"/>
      <sheetName val="Program_Summaries2"/>
      <sheetName val="Outward_Assets2"/>
      <sheetName val="Inward_Assets2"/>
      <sheetName val="Program_Summaries4"/>
      <sheetName val="Outward_Assets4"/>
      <sheetName val="Inward_Assets4"/>
      <sheetName val="Program_Summaries5"/>
      <sheetName val="Outward_Assets5"/>
      <sheetName val="Inward_Assets5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  <sheetData sheetId="7">
        <row r="5">
          <cell r="B5" t="str">
            <v>Repo Program HU GA</v>
          </cell>
        </row>
      </sheetData>
      <sheetData sheetId="8"/>
      <sheetData sheetId="9"/>
      <sheetData sheetId="10">
        <row r="5">
          <cell r="B5" t="str">
            <v>Repo Program HU GA</v>
          </cell>
        </row>
      </sheetData>
      <sheetData sheetId="11"/>
      <sheetData sheetId="12"/>
      <sheetData sheetId="13">
        <row r="5">
          <cell r="B5" t="str">
            <v>Repo Program HU GA</v>
          </cell>
        </row>
      </sheetData>
      <sheetData sheetId="14"/>
      <sheetData sheetId="15"/>
      <sheetData sheetId="16">
        <row r="5">
          <cell r="B5" t="str">
            <v>Repo Program HU GA</v>
          </cell>
        </row>
      </sheetData>
      <sheetData sheetId="17"/>
      <sheetData sheetId="18"/>
      <sheetData sheetId="19">
        <row r="5">
          <cell r="B5" t="str">
            <v>Repo Program HU GA</v>
          </cell>
        </row>
      </sheetData>
      <sheetData sheetId="20"/>
      <sheetData sheetId="21"/>
      <sheetData sheetId="22">
        <row r="5">
          <cell r="B5" t="str">
            <v>Repo Program HU GA</v>
          </cell>
        </row>
      </sheetData>
      <sheetData sheetId="23"/>
      <sheetData sheetId="24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urrent Payable"/>
      <sheetName val="Deferred Tax"/>
      <sheetName val="GAAP Tax Expense"/>
      <sheetName val="GAAP.Tax.Var."/>
      <sheetName val="Upload"/>
      <sheetName val="Upload-2000"/>
      <sheetName val="Upload-final"/>
      <sheetName val="Oracle"/>
      <sheetName val="Pivot"/>
      <sheetName val="File Documentation"/>
      <sheetName val="Addl Info"/>
      <sheetName val="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  <sheetName val="Sensitivity_Tab"/>
      <sheetName val="SCR_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Sensibility Checks0606"/>
      <sheetName val="Sensibility Checks0306"/>
      <sheetName val="DAC CAP ALL CC's"/>
      <sheetName val="DAC CAP"/>
      <sheetName val="DAC history"/>
      <sheetName val="Analysis"/>
      <sheetName val="Sensibility Checks"/>
      <sheetName val="TB&amp;JE'S"/>
      <sheetName val="PivData"/>
      <sheetName val="Other assets_Liab"/>
      <sheetName val=" TB Data"/>
      <sheetName val="table"/>
      <sheetName val="2"/>
    </sheetNames>
    <sheetDataSet>
      <sheetData sheetId="0" refreshError="1"/>
      <sheetData sheetId="1" refreshError="1"/>
      <sheetData sheetId="2" refreshError="1">
        <row r="12">
          <cell r="G12" t="str">
            <v>DUE PREMIUM</v>
          </cell>
          <cell r="H12" t="str">
            <v>DAC-ASSET</v>
          </cell>
          <cell r="I12" t="str">
            <v>DAC MANUAL RECLASS URL</v>
          </cell>
          <cell r="J12" t="str">
            <v>TECHNICAL PROVISIONS</v>
          </cell>
          <cell r="K12" t="str">
            <v>Claim Reserves</v>
          </cell>
          <cell r="L12" t="str">
            <v>DUE COMMISSIONS</v>
          </cell>
          <cell r="M12" t="str">
            <v>UNDERWRITING GAIN (LOSS BY CLIENT):</v>
          </cell>
          <cell r="N12" t="str">
            <v>PREMIUM</v>
          </cell>
          <cell r="O12" t="str">
            <v>OTHER FEES</v>
          </cell>
          <cell r="P12" t="str">
            <v>Investment Income on Funds W/H</v>
          </cell>
          <cell r="Q12" t="str">
            <v>Currency Hedges</v>
          </cell>
          <cell r="R12" t="str">
            <v>BENEFITS:</v>
          </cell>
          <cell r="S12" t="str">
            <v xml:space="preserve"> Cash Benefits</v>
          </cell>
          <cell r="T12" t="str">
            <v xml:space="preserve"> Change in Reserves</v>
          </cell>
          <cell r="U12" t="str">
            <v xml:space="preserve"> Other Benefits</v>
          </cell>
          <cell r="V12" t="str">
            <v xml:space="preserve"> Change in IBNR</v>
          </cell>
          <cell r="W12" t="str">
            <v xml:space="preserve">       BENEFITS</v>
          </cell>
          <cell r="X12" t="str">
            <v>COMM-FIRST YEAR</v>
          </cell>
          <cell r="Y12" t="str">
            <v>COMM-RENEWALS</v>
          </cell>
          <cell r="Z12" t="str">
            <v>SOLICITATION COSTS</v>
          </cell>
          <cell r="AA12" t="str">
            <v>LESS DEFERRED IN DAC</v>
          </cell>
          <cell r="AB12" t="str">
            <v>AMORTIZATION OF DAC</v>
          </cell>
          <cell r="AC12" t="str">
            <v>COMMISSION &amp; EXP ALLOWANCE</v>
          </cell>
          <cell r="AD12" t="str">
            <v xml:space="preserve">       NET COMMISSIONS</v>
          </cell>
          <cell r="AE12" t="str">
            <v>Underwriting gain (loss) REG</v>
          </cell>
          <cell r="AF12" t="str">
            <v>Negative
DAC Amort</v>
          </cell>
          <cell r="AG12" t="str">
            <v>ABS DAC Deferals &gt; FY Commission</v>
          </cell>
          <cell r="AH12" t="str">
            <v>DAC deferral &lt;&gt;0 and ABS(Amort)=ABS(DAC deferral)</v>
          </cell>
          <cell r="AI12" t="str">
            <v>ABS DAC Deferrals = FY Commission</v>
          </cell>
          <cell r="AJ12" t="str">
            <v>Prem positive but
comm = 0</v>
          </cell>
          <cell r="AK12" t="str">
            <v>DAC ASSET&lt;0</v>
          </cell>
          <cell r="AL12" t="str">
            <v>TECHNICAL
PROVISION &lt; 0</v>
          </cell>
          <cell r="AM12" t="str">
            <v>YRT or ZFY &amp; Technical Provision =0</v>
          </cell>
          <cell r="AN12" t="str">
            <v>if y</v>
          </cell>
          <cell r="AO12" t="str">
            <v>if premium</v>
          </cell>
          <cell r="AP12" t="str">
            <v>I reserve</v>
          </cell>
          <cell r="AQ12" t="str">
            <v>all</v>
          </cell>
          <cell r="AR12" t="str">
            <v>end</v>
          </cell>
          <cell r="AS12" t="str">
            <v>premium &gt; 0 and 
Reserve = 0, and
YRT or ZFY</v>
          </cell>
          <cell r="AT12" t="str">
            <v>Comments</v>
          </cell>
          <cell r="AU12" t="str">
            <v>Additional Comments on same deal</v>
          </cell>
        </row>
        <row r="13">
          <cell r="F13" t="str">
            <v>Type</v>
          </cell>
        </row>
        <row r="14">
          <cell r="D14" t="str">
            <v>7CT53303</v>
          </cell>
          <cell r="E14" t="str">
            <v>TOLIC</v>
          </cell>
          <cell r="G14">
            <v>1940957.6</v>
          </cell>
          <cell r="H14">
            <v>9450899.1899999995</v>
          </cell>
          <cell r="I14">
            <v>0</v>
          </cell>
          <cell r="J14">
            <v>14509043.299999997</v>
          </cell>
          <cell r="K14">
            <v>1373526.32</v>
          </cell>
          <cell r="L14">
            <v>322303.49</v>
          </cell>
          <cell r="M14">
            <v>0</v>
          </cell>
          <cell r="N14">
            <v>2465612.1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860399.76</v>
          </cell>
          <cell r="T14">
            <v>26976.950000000186</v>
          </cell>
          <cell r="U14">
            <v>0</v>
          </cell>
          <cell r="V14">
            <v>87557.03</v>
          </cell>
          <cell r="W14">
            <v>1974933.74</v>
          </cell>
          <cell r="X14">
            <v>244354.48</v>
          </cell>
          <cell r="Y14">
            <v>369415.1</v>
          </cell>
          <cell r="Z14">
            <v>0</v>
          </cell>
          <cell r="AA14">
            <v>-198071.37</v>
          </cell>
          <cell r="AB14">
            <v>858051.21</v>
          </cell>
          <cell r="AC14">
            <v>0</v>
          </cell>
          <cell r="AD14">
            <v>1273749.42</v>
          </cell>
          <cell r="AE14">
            <v>-783071.04</v>
          </cell>
          <cell r="AF14" t="str">
            <v xml:space="preserve"> </v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 xml:space="preserve"> </v>
          </cell>
          <cell r="AL14" t="str">
            <v xml:space="preserve"> </v>
          </cell>
          <cell r="AM14" t="str">
            <v>C</v>
          </cell>
          <cell r="AN14" t="str">
            <v xml:space="preserve"> </v>
          </cell>
          <cell r="AO14">
            <v>1</v>
          </cell>
          <cell r="AP14" t="str">
            <v xml:space="preserve"> </v>
          </cell>
          <cell r="AQ14" t="str">
            <v xml:space="preserve"> </v>
          </cell>
          <cell r="AR14" t="str">
            <v xml:space="preserve"> </v>
          </cell>
          <cell r="AS14" t="str">
            <v xml:space="preserve"> </v>
          </cell>
        </row>
        <row r="15">
          <cell r="D15" t="str">
            <v>7CT53978</v>
          </cell>
          <cell r="E15" t="str">
            <v>TOLIC</v>
          </cell>
          <cell r="G15">
            <v>203657.33</v>
          </cell>
          <cell r="H15">
            <v>-129980.9</v>
          </cell>
          <cell r="I15">
            <v>0</v>
          </cell>
          <cell r="J15">
            <v>86544.15</v>
          </cell>
          <cell r="K15">
            <v>14074.18</v>
          </cell>
          <cell r="L15">
            <v>50914.34</v>
          </cell>
          <cell r="M15">
            <v>0</v>
          </cell>
          <cell r="N15">
            <v>294101.2800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180791.67999999999</v>
          </cell>
          <cell r="U15">
            <v>0</v>
          </cell>
          <cell r="V15">
            <v>-65891.05</v>
          </cell>
          <cell r="W15">
            <v>-246682.73</v>
          </cell>
          <cell r="X15">
            <v>-791.88</v>
          </cell>
          <cell r="Y15">
            <v>69276.429999999993</v>
          </cell>
          <cell r="Z15">
            <v>0</v>
          </cell>
          <cell r="AA15">
            <v>510.81</v>
          </cell>
          <cell r="AB15">
            <v>524565.71</v>
          </cell>
          <cell r="AC15">
            <v>0</v>
          </cell>
          <cell r="AD15">
            <v>593561.06999999995</v>
          </cell>
          <cell r="AE15">
            <v>-52777.059999999939</v>
          </cell>
          <cell r="AF15" t="str">
            <v xml:space="preserve"> </v>
          </cell>
          <cell r="AG15">
            <v>1</v>
          </cell>
          <cell r="AH15" t="str">
            <v/>
          </cell>
          <cell r="AI15" t="str">
            <v/>
          </cell>
          <cell r="AJ15" t="str">
            <v/>
          </cell>
          <cell r="AK15">
            <v>1</v>
          </cell>
          <cell r="AL15" t="str">
            <v xml:space="preserve"> </v>
          </cell>
          <cell r="AM15" t="str">
            <v>C</v>
          </cell>
          <cell r="AN15" t="str">
            <v xml:space="preserve"> </v>
          </cell>
          <cell r="AO15">
            <v>1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>Should remove $224 K adjustment</v>
          </cell>
        </row>
        <row r="16">
          <cell r="D16" t="str">
            <v>7CT54126</v>
          </cell>
          <cell r="E16" t="str">
            <v>TIRE</v>
          </cell>
          <cell r="G16">
            <v>221598.12</v>
          </cell>
          <cell r="H16">
            <v>1292169.56</v>
          </cell>
          <cell r="I16">
            <v>0</v>
          </cell>
          <cell r="J16">
            <v>536045.72</v>
          </cell>
          <cell r="K16">
            <v>183947.74</v>
          </cell>
          <cell r="L16">
            <v>0</v>
          </cell>
          <cell r="M16">
            <v>0</v>
          </cell>
          <cell r="N16">
            <v>373563.7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536045.72</v>
          </cell>
          <cell r="U16">
            <v>0</v>
          </cell>
          <cell r="V16">
            <v>183947.74</v>
          </cell>
          <cell r="W16">
            <v>719993.46</v>
          </cell>
          <cell r="X16">
            <v>153221.95000000001</v>
          </cell>
          <cell r="Y16">
            <v>0</v>
          </cell>
          <cell r="Z16">
            <v>0</v>
          </cell>
          <cell r="AA16">
            <v>-118520.7</v>
          </cell>
          <cell r="AB16">
            <v>-1173648.8600000001</v>
          </cell>
          <cell r="AC16">
            <v>0</v>
          </cell>
          <cell r="AD16">
            <v>-1138947.6100000001</v>
          </cell>
          <cell r="AE16">
            <v>792517.86</v>
          </cell>
          <cell r="AF16">
            <v>1</v>
          </cell>
          <cell r="AG16" t="str">
            <v/>
          </cell>
          <cell r="AH16" t="str">
            <v/>
          </cell>
          <cell r="AI16" t="str">
            <v/>
          </cell>
          <cell r="AJ16" t="str">
            <v/>
          </cell>
          <cell r="AK16" t="str">
            <v xml:space="preserve"> </v>
          </cell>
          <cell r="AL16" t="str">
            <v xml:space="preserve"> </v>
          </cell>
          <cell r="AM16" t="str">
            <v>C</v>
          </cell>
          <cell r="AN16" t="str">
            <v xml:space="preserve"> </v>
          </cell>
          <cell r="AO16">
            <v>1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>Remapping from 53303 and 53997</v>
          </cell>
        </row>
        <row r="17">
          <cell r="D17" t="str">
            <v>7CT54128</v>
          </cell>
          <cell r="E17" t="str">
            <v>TIRE</v>
          </cell>
          <cell r="G17">
            <v>0</v>
          </cell>
          <cell r="H17">
            <v>585104.31999999995</v>
          </cell>
          <cell r="I17">
            <v>0</v>
          </cell>
          <cell r="J17">
            <v>274524.84000000003</v>
          </cell>
          <cell r="K17">
            <v>4464.75</v>
          </cell>
          <cell r="L17">
            <v>0</v>
          </cell>
          <cell r="M17">
            <v>0</v>
          </cell>
          <cell r="N17">
            <v>911535.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259140.55</v>
          </cell>
          <cell r="U17">
            <v>0</v>
          </cell>
          <cell r="V17">
            <v>584.15</v>
          </cell>
          <cell r="W17">
            <v>259724.7</v>
          </cell>
          <cell r="X17">
            <v>919273.66</v>
          </cell>
          <cell r="Y17">
            <v>0</v>
          </cell>
          <cell r="Z17">
            <v>0</v>
          </cell>
          <cell r="AA17">
            <v>-711079.3</v>
          </cell>
          <cell r="AB17">
            <v>146772.78</v>
          </cell>
          <cell r="AC17">
            <v>0</v>
          </cell>
          <cell r="AD17">
            <v>354967.14</v>
          </cell>
          <cell r="AE17">
            <v>296843.26</v>
          </cell>
          <cell r="AF17" t="str">
            <v xml:space="preserve"> </v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 xml:space="preserve"> </v>
          </cell>
          <cell r="AL17" t="str">
            <v xml:space="preserve"> </v>
          </cell>
          <cell r="AM17" t="str">
            <v>C</v>
          </cell>
          <cell r="AN17" t="str">
            <v xml:space="preserve"> </v>
          </cell>
          <cell r="AO17">
            <v>1</v>
          </cell>
          <cell r="AP17" t="str">
            <v xml:space="preserve"> </v>
          </cell>
          <cell r="AQ17" t="str">
            <v xml:space="preserve"> </v>
          </cell>
          <cell r="AR17" t="str">
            <v xml:space="preserve"> </v>
          </cell>
          <cell r="AS17" t="str">
            <v xml:space="preserve"> </v>
          </cell>
        </row>
        <row r="18">
          <cell r="D18" t="str">
            <v>7CT54151</v>
          </cell>
          <cell r="E18" t="str">
            <v>TIR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48.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48.12</v>
          </cell>
          <cell r="AF18" t="str">
            <v xml:space="preserve"> </v>
          </cell>
          <cell r="AG18" t="str">
            <v/>
          </cell>
          <cell r="AH18" t="str">
            <v/>
          </cell>
          <cell r="AI18" t="str">
            <v/>
          </cell>
          <cell r="AJ18">
            <v>1</v>
          </cell>
          <cell r="AK18" t="str">
            <v xml:space="preserve"> </v>
          </cell>
          <cell r="AL18" t="str">
            <v xml:space="preserve"> </v>
          </cell>
          <cell r="AM18" t="str">
            <v>C</v>
          </cell>
          <cell r="AN18" t="str">
            <v xml:space="preserve"> </v>
          </cell>
          <cell r="AO18">
            <v>1</v>
          </cell>
          <cell r="AP18">
            <v>1</v>
          </cell>
          <cell r="AQ18" t="str">
            <v xml:space="preserve"> </v>
          </cell>
          <cell r="AR18" t="str">
            <v xml:space="preserve"> </v>
          </cell>
          <cell r="AS18" t="str">
            <v xml:space="preserve"> </v>
          </cell>
        </row>
        <row r="19">
          <cell r="D19" t="str">
            <v>7YT53303</v>
          </cell>
          <cell r="E19" t="str">
            <v>TIRE</v>
          </cell>
          <cell r="G19">
            <v>25216.69</v>
          </cell>
          <cell r="H19">
            <v>0</v>
          </cell>
          <cell r="I19">
            <v>0</v>
          </cell>
          <cell r="J19">
            <v>25206.43</v>
          </cell>
          <cell r="K19">
            <v>9697.1</v>
          </cell>
          <cell r="L19">
            <v>330.05</v>
          </cell>
          <cell r="M19">
            <v>0</v>
          </cell>
          <cell r="N19">
            <v>-154.1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873.58</v>
          </cell>
          <cell r="U19">
            <v>0</v>
          </cell>
          <cell r="V19">
            <v>1268.72</v>
          </cell>
          <cell r="W19">
            <v>3142.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-3296.49</v>
          </cell>
          <cell r="AF19" t="str">
            <v xml:space="preserve"> </v>
          </cell>
          <cell r="AG19" t="str">
            <v/>
          </cell>
          <cell r="AH19" t="str">
            <v/>
          </cell>
          <cell r="AI19" t="str">
            <v/>
          </cell>
          <cell r="AJ19">
            <v>1</v>
          </cell>
          <cell r="AK19" t="str">
            <v xml:space="preserve"> </v>
          </cell>
          <cell r="AL19" t="str">
            <v xml:space="preserve"> </v>
          </cell>
          <cell r="AM19" t="str">
            <v>Y</v>
          </cell>
          <cell r="AN19">
            <v>1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</row>
        <row r="20">
          <cell r="D20" t="str">
            <v>7YT53978</v>
          </cell>
          <cell r="E20" t="str">
            <v>TIRE</v>
          </cell>
          <cell r="G20">
            <v>26.26</v>
          </cell>
          <cell r="H20">
            <v>0</v>
          </cell>
          <cell r="I20">
            <v>0</v>
          </cell>
          <cell r="J20">
            <v>10.59</v>
          </cell>
          <cell r="K20">
            <v>40.729999999999997</v>
          </cell>
          <cell r="L20">
            <v>0</v>
          </cell>
          <cell r="M20">
            <v>0</v>
          </cell>
          <cell r="N20">
            <v>26.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0.62000000000000455</v>
          </cell>
          <cell r="U20">
            <v>0</v>
          </cell>
          <cell r="V20">
            <v>-26.11</v>
          </cell>
          <cell r="W20">
            <v>-26.7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52.99</v>
          </cell>
          <cell r="AF20" t="str">
            <v xml:space="preserve"> </v>
          </cell>
          <cell r="AG20" t="str">
            <v/>
          </cell>
          <cell r="AH20" t="str">
            <v/>
          </cell>
          <cell r="AI20" t="str">
            <v/>
          </cell>
          <cell r="AJ20">
            <v>1</v>
          </cell>
          <cell r="AK20" t="str">
            <v xml:space="preserve"> </v>
          </cell>
          <cell r="AL20" t="str">
            <v xml:space="preserve"> </v>
          </cell>
          <cell r="AM20" t="str">
            <v>Y</v>
          </cell>
          <cell r="AN20">
            <v>1</v>
          </cell>
          <cell r="AO20">
            <v>1</v>
          </cell>
          <cell r="AP20" t="str">
            <v xml:space="preserve"> </v>
          </cell>
          <cell r="AQ20" t="str">
            <v xml:space="preserve"> </v>
          </cell>
          <cell r="AR20" t="str">
            <v xml:space="preserve"> </v>
          </cell>
          <cell r="AS20" t="str">
            <v xml:space="preserve"> </v>
          </cell>
        </row>
        <row r="21">
          <cell r="D21" t="str">
            <v>7YT54126</v>
          </cell>
          <cell r="E21" t="str">
            <v>TIR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6.17</v>
          </cell>
          <cell r="L21">
            <v>0</v>
          </cell>
          <cell r="M21">
            <v>0</v>
          </cell>
          <cell r="N21">
            <v>149.6699999999999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6.17</v>
          </cell>
          <cell r="W21">
            <v>36.1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13.5</v>
          </cell>
          <cell r="AF21" t="str">
            <v xml:space="preserve"> </v>
          </cell>
          <cell r="AG21" t="str">
            <v/>
          </cell>
          <cell r="AH21" t="str">
            <v/>
          </cell>
          <cell r="AI21" t="str">
            <v/>
          </cell>
          <cell r="AJ21">
            <v>1</v>
          </cell>
          <cell r="AK21" t="str">
            <v xml:space="preserve"> </v>
          </cell>
          <cell r="AL21" t="str">
            <v xml:space="preserve"> </v>
          </cell>
          <cell r="AM21" t="str">
            <v>Y</v>
          </cell>
          <cell r="AN21">
            <v>1</v>
          </cell>
          <cell r="AO21">
            <v>1</v>
          </cell>
          <cell r="AP21">
            <v>1</v>
          </cell>
          <cell r="AQ21">
            <v>2</v>
          </cell>
          <cell r="AR21">
            <v>1</v>
          </cell>
          <cell r="AS21" t="str">
            <v>Error</v>
          </cell>
        </row>
        <row r="22">
          <cell r="D22" t="str">
            <v>7YT54128</v>
          </cell>
          <cell r="E22" t="str">
            <v>TIRE</v>
          </cell>
          <cell r="G22">
            <v>75.12</v>
          </cell>
          <cell r="H22">
            <v>0</v>
          </cell>
          <cell r="I22">
            <v>0</v>
          </cell>
          <cell r="J22">
            <v>78</v>
          </cell>
          <cell r="K22">
            <v>0</v>
          </cell>
          <cell r="L22">
            <v>0</v>
          </cell>
          <cell r="M22">
            <v>0</v>
          </cell>
          <cell r="N22">
            <v>112.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78</v>
          </cell>
          <cell r="U22">
            <v>0</v>
          </cell>
          <cell r="V22">
            <v>0</v>
          </cell>
          <cell r="W22">
            <v>78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4.299999999999997</v>
          </cell>
          <cell r="AF22" t="str">
            <v xml:space="preserve"> </v>
          </cell>
          <cell r="AG22" t="str">
            <v/>
          </cell>
          <cell r="AH22" t="str">
            <v/>
          </cell>
          <cell r="AI22" t="str">
            <v/>
          </cell>
          <cell r="AJ22">
            <v>1</v>
          </cell>
          <cell r="AK22" t="str">
            <v xml:space="preserve"> </v>
          </cell>
          <cell r="AL22" t="str">
            <v xml:space="preserve"> </v>
          </cell>
          <cell r="AM22" t="str">
            <v>Y</v>
          </cell>
          <cell r="AN22">
            <v>1</v>
          </cell>
          <cell r="AO22">
            <v>1</v>
          </cell>
          <cell r="AP22" t="str">
            <v xml:space="preserve"> </v>
          </cell>
          <cell r="AQ22" t="str">
            <v xml:space="preserve"> </v>
          </cell>
          <cell r="AR22" t="str">
            <v xml:space="preserve"> </v>
          </cell>
          <cell r="AS22" t="str">
            <v xml:space="preserve"> </v>
          </cell>
        </row>
        <row r="23">
          <cell r="D23" t="str">
            <v>7ZT54151</v>
          </cell>
          <cell r="E23" t="str">
            <v>TIRE</v>
          </cell>
          <cell r="G23">
            <v>95688</v>
          </cell>
          <cell r="H23">
            <v>0</v>
          </cell>
          <cell r="I23">
            <v>0</v>
          </cell>
          <cell r="J23">
            <v>0</v>
          </cell>
          <cell r="K23">
            <v>181.45</v>
          </cell>
          <cell r="L23">
            <v>95688</v>
          </cell>
          <cell r="M23">
            <v>0</v>
          </cell>
          <cell r="N23">
            <v>96430.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3.74</v>
          </cell>
          <cell r="W23">
            <v>23.74</v>
          </cell>
          <cell r="X23">
            <v>95688</v>
          </cell>
          <cell r="Y23">
            <v>0</v>
          </cell>
          <cell r="Z23">
            <v>0</v>
          </cell>
          <cell r="AA23">
            <v>-95688</v>
          </cell>
          <cell r="AB23">
            <v>95688</v>
          </cell>
          <cell r="AC23">
            <v>0</v>
          </cell>
          <cell r="AD23">
            <v>95688</v>
          </cell>
          <cell r="AE23">
            <v>718.75999999999476</v>
          </cell>
          <cell r="AF23" t="str">
            <v xml:space="preserve"> </v>
          </cell>
          <cell r="AG23" t="str">
            <v/>
          </cell>
          <cell r="AH23">
            <v>1</v>
          </cell>
          <cell r="AI23">
            <v>1</v>
          </cell>
          <cell r="AJ23" t="str">
            <v/>
          </cell>
          <cell r="AK23" t="str">
            <v xml:space="preserve"> </v>
          </cell>
          <cell r="AL23" t="str">
            <v xml:space="preserve"> </v>
          </cell>
          <cell r="AM23" t="str">
            <v>Z</v>
          </cell>
          <cell r="AN23">
            <v>1</v>
          </cell>
          <cell r="AO23">
            <v>1</v>
          </cell>
          <cell r="AP23">
            <v>1</v>
          </cell>
          <cell r="AQ23">
            <v>2</v>
          </cell>
          <cell r="AR23">
            <v>1</v>
          </cell>
          <cell r="AS23" t="str">
            <v>Error</v>
          </cell>
          <cell r="AT23" t="str">
            <v>New CC; factor process has no FY prem to imput</v>
          </cell>
          <cell r="AU23" t="str">
            <v>ZFY</v>
          </cell>
        </row>
        <row r="24">
          <cell r="D24" t="str">
            <v>7CT53732</v>
          </cell>
          <cell r="E24" t="str">
            <v>TOLIC</v>
          </cell>
          <cell r="G24">
            <v>4079047.5</v>
          </cell>
          <cell r="H24">
            <v>12882606</v>
          </cell>
          <cell r="I24">
            <v>0</v>
          </cell>
          <cell r="J24">
            <v>0</v>
          </cell>
          <cell r="K24">
            <v>2155419</v>
          </cell>
          <cell r="L24">
            <v>611907.30000000005</v>
          </cell>
          <cell r="M24">
            <v>0</v>
          </cell>
          <cell r="N24">
            <v>2052586.32</v>
          </cell>
          <cell r="O24">
            <v>65675.149999999994</v>
          </cell>
          <cell r="P24">
            <v>0</v>
          </cell>
          <cell r="Q24">
            <v>-21476.04</v>
          </cell>
          <cell r="R24">
            <v>0</v>
          </cell>
          <cell r="S24">
            <v>341192.12</v>
          </cell>
          <cell r="T24">
            <v>0</v>
          </cell>
          <cell r="U24">
            <v>0</v>
          </cell>
          <cell r="V24">
            <v>596329</v>
          </cell>
          <cell r="W24">
            <v>937521.12</v>
          </cell>
          <cell r="X24">
            <v>88400.78</v>
          </cell>
          <cell r="Y24">
            <v>127382.84</v>
          </cell>
          <cell r="Z24">
            <v>790763.06</v>
          </cell>
          <cell r="AA24">
            <v>-809884</v>
          </cell>
          <cell r="AB24">
            <v>701634</v>
          </cell>
          <cell r="AC24">
            <v>0</v>
          </cell>
          <cell r="AD24">
            <v>898296.68</v>
          </cell>
          <cell r="AE24">
            <v>260967.63</v>
          </cell>
          <cell r="AF24" t="str">
            <v xml:space="preserve"> </v>
          </cell>
          <cell r="AG24">
            <v>1</v>
          </cell>
          <cell r="AH24" t="str">
            <v/>
          </cell>
          <cell r="AI24" t="str">
            <v/>
          </cell>
          <cell r="AJ24" t="str">
            <v/>
          </cell>
          <cell r="AK24" t="str">
            <v xml:space="preserve"> </v>
          </cell>
          <cell r="AL24" t="str">
            <v xml:space="preserve"> </v>
          </cell>
          <cell r="AM24" t="str">
            <v>C</v>
          </cell>
          <cell r="AN24" t="str">
            <v xml:space="preserve"> </v>
          </cell>
          <cell r="AO24">
            <v>1</v>
          </cell>
          <cell r="AP24">
            <v>1</v>
          </cell>
          <cell r="AQ24" t="str">
            <v xml:space="preserve"> </v>
          </cell>
          <cell r="AR24" t="str">
            <v xml:space="preserve"> </v>
          </cell>
          <cell r="AS24" t="str">
            <v xml:space="preserve"> </v>
          </cell>
          <cell r="AT24" t="str">
            <v>International</v>
          </cell>
        </row>
        <row r="25">
          <cell r="D25" t="str">
            <v>7YT57109</v>
          </cell>
          <cell r="E25" t="str">
            <v>TIRE</v>
          </cell>
          <cell r="G25">
            <v>2205.19</v>
          </cell>
          <cell r="H25">
            <v>0</v>
          </cell>
          <cell r="I25">
            <v>0</v>
          </cell>
          <cell r="J25">
            <v>590.75</v>
          </cell>
          <cell r="K25">
            <v>666.97</v>
          </cell>
          <cell r="L25">
            <v>551.2999999999999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-400.82</v>
          </cell>
          <cell r="U25">
            <v>0</v>
          </cell>
          <cell r="V25">
            <v>87.26</v>
          </cell>
          <cell r="W25">
            <v>-313.56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313.56</v>
          </cell>
          <cell r="AF25" t="str">
            <v xml:space="preserve"> </v>
          </cell>
          <cell r="AG25" t="str">
            <v/>
          </cell>
          <cell r="AH25" t="str">
            <v/>
          </cell>
          <cell r="AI25" t="str">
            <v/>
          </cell>
          <cell r="AJ25" t="b">
            <v>0</v>
          </cell>
          <cell r="AK25" t="str">
            <v xml:space="preserve"> </v>
          </cell>
          <cell r="AL25" t="str">
            <v xml:space="preserve"> </v>
          </cell>
          <cell r="AM25" t="str">
            <v>Y</v>
          </cell>
          <cell r="AN25">
            <v>1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  <cell r="AR25" t="str">
            <v xml:space="preserve"> </v>
          </cell>
          <cell r="AS25" t="str">
            <v xml:space="preserve"> </v>
          </cell>
        </row>
        <row r="26">
          <cell r="D26" t="str">
            <v>7CT53887</v>
          </cell>
          <cell r="E26" t="str">
            <v>TOLIC</v>
          </cell>
          <cell r="G26">
            <v>59021.86</v>
          </cell>
          <cell r="H26">
            <v>2242376.85</v>
          </cell>
          <cell r="I26">
            <v>0</v>
          </cell>
          <cell r="J26">
            <v>519204.78</v>
          </cell>
          <cell r="K26">
            <v>344933.39</v>
          </cell>
          <cell r="L26">
            <v>5367.82</v>
          </cell>
          <cell r="M26">
            <v>0</v>
          </cell>
          <cell r="N26">
            <v>998983.1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25620.86</v>
          </cell>
          <cell r="U26">
            <v>0</v>
          </cell>
          <cell r="V26">
            <v>134795.94</v>
          </cell>
          <cell r="W26">
            <v>360416.8</v>
          </cell>
          <cell r="X26">
            <v>946006.79</v>
          </cell>
          <cell r="Y26">
            <v>18932.849999999999</v>
          </cell>
          <cell r="Z26">
            <v>0</v>
          </cell>
          <cell r="AA26">
            <v>-892994.07</v>
          </cell>
          <cell r="AB26">
            <v>257744.3</v>
          </cell>
          <cell r="AC26">
            <v>0</v>
          </cell>
          <cell r="AD26">
            <v>329689.87</v>
          </cell>
          <cell r="AE26">
            <v>308876.5</v>
          </cell>
          <cell r="AF26" t="str">
            <v xml:space="preserve"> </v>
          </cell>
          <cell r="AG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 xml:space="preserve"> </v>
          </cell>
          <cell r="AL26" t="str">
            <v xml:space="preserve"> </v>
          </cell>
          <cell r="AM26" t="str">
            <v>C</v>
          </cell>
          <cell r="AN26" t="str">
            <v xml:space="preserve"> </v>
          </cell>
          <cell r="AO26">
            <v>1</v>
          </cell>
          <cell r="AP26" t="str">
            <v xml:space="preserve"> </v>
          </cell>
          <cell r="AQ26" t="str">
            <v xml:space="preserve"> </v>
          </cell>
          <cell r="AR26" t="str">
            <v xml:space="preserve"> </v>
          </cell>
          <cell r="AS26" t="str">
            <v xml:space="preserve"> </v>
          </cell>
        </row>
        <row r="27">
          <cell r="D27" t="str">
            <v>7CT53957</v>
          </cell>
          <cell r="E27" t="str">
            <v>TOLIC</v>
          </cell>
          <cell r="G27">
            <v>40648.519999999997</v>
          </cell>
          <cell r="H27">
            <v>523968.68</v>
          </cell>
          <cell r="I27">
            <v>0</v>
          </cell>
          <cell r="J27">
            <v>716374.81</v>
          </cell>
          <cell r="K27">
            <v>96785.8</v>
          </cell>
          <cell r="L27">
            <v>10162.14</v>
          </cell>
          <cell r="M27">
            <v>0</v>
          </cell>
          <cell r="N27">
            <v>301420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12316.04</v>
          </cell>
          <cell r="U27">
            <v>0</v>
          </cell>
          <cell r="V27">
            <v>26581.119999999999</v>
          </cell>
          <cell r="W27">
            <v>138897.16</v>
          </cell>
          <cell r="X27">
            <v>145626.92000000001</v>
          </cell>
          <cell r="Y27">
            <v>16539.71</v>
          </cell>
          <cell r="Z27">
            <v>0</v>
          </cell>
          <cell r="AA27">
            <v>-134540.92000000001</v>
          </cell>
          <cell r="AB27">
            <v>36141.07</v>
          </cell>
          <cell r="AC27">
            <v>0</v>
          </cell>
          <cell r="AD27">
            <v>63766.78</v>
          </cell>
          <cell r="AE27">
            <v>98756.74</v>
          </cell>
          <cell r="AF27" t="str">
            <v xml:space="preserve"> </v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 xml:space="preserve"> </v>
          </cell>
          <cell r="AL27" t="str">
            <v xml:space="preserve"> </v>
          </cell>
          <cell r="AM27" t="str">
            <v>C</v>
          </cell>
          <cell r="AN27" t="str">
            <v xml:space="preserve"> </v>
          </cell>
          <cell r="AO27">
            <v>1</v>
          </cell>
          <cell r="AP27" t="str">
            <v xml:space="preserve"> </v>
          </cell>
          <cell r="AQ27" t="str">
            <v xml:space="preserve"> </v>
          </cell>
          <cell r="AR27" t="str">
            <v xml:space="preserve"> </v>
          </cell>
          <cell r="AS27" t="str">
            <v xml:space="preserve"> </v>
          </cell>
        </row>
        <row r="28">
          <cell r="D28" t="str">
            <v>7CT54007</v>
          </cell>
          <cell r="E28" t="str">
            <v>TOLIC</v>
          </cell>
          <cell r="G28">
            <v>5011.2299999999996</v>
          </cell>
          <cell r="H28">
            <v>77575.44</v>
          </cell>
          <cell r="I28">
            <v>0</v>
          </cell>
          <cell r="J28">
            <v>170830.89</v>
          </cell>
          <cell r="K28">
            <v>30526.560000000001</v>
          </cell>
          <cell r="L28">
            <v>281.33</v>
          </cell>
          <cell r="M28">
            <v>0</v>
          </cell>
          <cell r="N28">
            <v>120265.1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78680.89</v>
          </cell>
          <cell r="U28">
            <v>0</v>
          </cell>
          <cell r="V28">
            <v>18764.439999999999</v>
          </cell>
          <cell r="W28">
            <v>97445.33</v>
          </cell>
          <cell r="X28">
            <v>12599.42</v>
          </cell>
          <cell r="Y28">
            <v>487.65</v>
          </cell>
          <cell r="Z28">
            <v>0</v>
          </cell>
          <cell r="AA28">
            <v>-11640.26</v>
          </cell>
          <cell r="AB28">
            <v>-65935.179999999993</v>
          </cell>
          <cell r="AC28">
            <v>0</v>
          </cell>
          <cell r="AD28">
            <v>-64488.37</v>
          </cell>
          <cell r="AE28">
            <v>87308.18</v>
          </cell>
          <cell r="AF28">
            <v>1</v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 xml:space="preserve"> </v>
          </cell>
          <cell r="AL28" t="str">
            <v xml:space="preserve"> </v>
          </cell>
          <cell r="AM28" t="str">
            <v>C</v>
          </cell>
          <cell r="AN28" t="str">
            <v xml:space="preserve"> </v>
          </cell>
          <cell r="AO28">
            <v>1</v>
          </cell>
          <cell r="AP28" t="str">
            <v xml:space="preserve"> </v>
          </cell>
          <cell r="AQ28" t="str">
            <v xml:space="preserve"> </v>
          </cell>
          <cell r="AR28" t="str">
            <v xml:space="preserve"> </v>
          </cell>
          <cell r="AS28" t="str">
            <v xml:space="preserve"> </v>
          </cell>
          <cell r="AT28" t="str">
            <v>Factor vs Deferral timing</v>
          </cell>
        </row>
        <row r="29">
          <cell r="D29" t="str">
            <v>7CT54178</v>
          </cell>
          <cell r="E29" t="str">
            <v>TIRE</v>
          </cell>
          <cell r="G29">
            <v>99184.83</v>
          </cell>
          <cell r="H29">
            <v>326089.09000000003</v>
          </cell>
          <cell r="I29">
            <v>0</v>
          </cell>
          <cell r="J29">
            <v>142951.76999999999</v>
          </cell>
          <cell r="K29">
            <v>0</v>
          </cell>
          <cell r="L29">
            <v>119497.16</v>
          </cell>
          <cell r="M29">
            <v>0</v>
          </cell>
          <cell r="N29">
            <v>453732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42951.76999999999</v>
          </cell>
          <cell r="U29">
            <v>0</v>
          </cell>
          <cell r="V29">
            <v>0</v>
          </cell>
          <cell r="W29">
            <v>142951.76999999999</v>
          </cell>
          <cell r="X29">
            <v>546471.56999999995</v>
          </cell>
          <cell r="Y29">
            <v>0</v>
          </cell>
          <cell r="Z29">
            <v>0</v>
          </cell>
          <cell r="AA29">
            <v>-422708.32</v>
          </cell>
          <cell r="AB29">
            <v>96619.23</v>
          </cell>
          <cell r="AC29">
            <v>0</v>
          </cell>
          <cell r="AD29">
            <v>220382.48</v>
          </cell>
          <cell r="AE29">
            <v>90398.030000000086</v>
          </cell>
          <cell r="AF29" t="str">
            <v xml:space="preserve"> </v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 xml:space="preserve"> </v>
          </cell>
          <cell r="AL29" t="str">
            <v xml:space="preserve"> </v>
          </cell>
          <cell r="AM29" t="str">
            <v>C</v>
          </cell>
          <cell r="AN29" t="str">
            <v xml:space="preserve"> </v>
          </cell>
          <cell r="AO29">
            <v>1</v>
          </cell>
          <cell r="AP29" t="str">
            <v xml:space="preserve"> </v>
          </cell>
          <cell r="AQ29" t="str">
            <v xml:space="preserve"> </v>
          </cell>
          <cell r="AR29" t="str">
            <v xml:space="preserve"> </v>
          </cell>
          <cell r="AS29" t="str">
            <v xml:space="preserve"> </v>
          </cell>
        </row>
        <row r="30">
          <cell r="D30" t="str">
            <v>7ZT53923</v>
          </cell>
          <cell r="E30" t="str">
            <v>TIRE</v>
          </cell>
          <cell r="G30">
            <v>19118.02</v>
          </cell>
          <cell r="H30">
            <v>170028.99</v>
          </cell>
          <cell r="I30">
            <v>0</v>
          </cell>
          <cell r="J30">
            <v>137096.16</v>
          </cell>
          <cell r="K30">
            <v>9933.69</v>
          </cell>
          <cell r="L30">
            <v>11095.5</v>
          </cell>
          <cell r="M30">
            <v>0</v>
          </cell>
          <cell r="N30">
            <v>54577.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9135.94</v>
          </cell>
          <cell r="U30">
            <v>0</v>
          </cell>
          <cell r="V30">
            <v>1700.75</v>
          </cell>
          <cell r="W30">
            <v>60836.69</v>
          </cell>
          <cell r="X30">
            <v>11095.5</v>
          </cell>
          <cell r="Y30">
            <v>0</v>
          </cell>
          <cell r="Z30">
            <v>0</v>
          </cell>
          <cell r="AA30">
            <v>-11095.5</v>
          </cell>
          <cell r="AB30">
            <v>-87308.72</v>
          </cell>
          <cell r="AC30">
            <v>0</v>
          </cell>
          <cell r="AD30">
            <v>-87308.72</v>
          </cell>
          <cell r="AE30">
            <v>81049.39</v>
          </cell>
          <cell r="AF30">
            <v>1</v>
          </cell>
          <cell r="AG30" t="str">
            <v/>
          </cell>
          <cell r="AH30" t="str">
            <v/>
          </cell>
          <cell r="AI30">
            <v>1</v>
          </cell>
          <cell r="AJ30" t="str">
            <v/>
          </cell>
          <cell r="AK30" t="str">
            <v xml:space="preserve"> </v>
          </cell>
          <cell r="AL30" t="str">
            <v xml:space="preserve"> </v>
          </cell>
          <cell r="AM30" t="str">
            <v>Z</v>
          </cell>
          <cell r="AN30">
            <v>1</v>
          </cell>
          <cell r="AO30">
            <v>1</v>
          </cell>
          <cell r="AP30" t="str">
            <v xml:space="preserve"> 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>Factor vs Deferral timing</v>
          </cell>
        </row>
        <row r="31">
          <cell r="D31" t="str">
            <v>7ZT54102</v>
          </cell>
          <cell r="E31" t="str">
            <v>TOLIC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63.4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0.46</v>
          </cell>
          <cell r="W31">
            <v>10.46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10.46</v>
          </cell>
          <cell r="AF31" t="str">
            <v xml:space="preserve"> </v>
          </cell>
          <cell r="AG31" t="str">
            <v/>
          </cell>
          <cell r="AH31" t="str">
            <v/>
          </cell>
          <cell r="AI31" t="str">
            <v/>
          </cell>
          <cell r="AJ31" t="b">
            <v>0</v>
          </cell>
          <cell r="AK31" t="str">
            <v xml:space="preserve"> </v>
          </cell>
          <cell r="AL31" t="str">
            <v xml:space="preserve"> </v>
          </cell>
          <cell r="AM31" t="str">
            <v>Z</v>
          </cell>
          <cell r="AN31">
            <v>1</v>
          </cell>
          <cell r="AO31" t="str">
            <v xml:space="preserve"> </v>
          </cell>
          <cell r="AP31">
            <v>1</v>
          </cell>
          <cell r="AQ31" t="str">
            <v xml:space="preserve"> </v>
          </cell>
          <cell r="AR31" t="str">
            <v xml:space="preserve"> </v>
          </cell>
          <cell r="AS31" t="str">
            <v xml:space="preserve"> </v>
          </cell>
        </row>
        <row r="32">
          <cell r="D32" t="str">
            <v>7CT57146</v>
          </cell>
          <cell r="E32" t="str">
            <v>TIRE</v>
          </cell>
          <cell r="G32">
            <v>94676.51</v>
          </cell>
          <cell r="H32">
            <v>2322350.3199999998</v>
          </cell>
          <cell r="I32">
            <v>0</v>
          </cell>
          <cell r="J32">
            <v>787958.88</v>
          </cell>
          <cell r="K32">
            <v>327268.46000000002</v>
          </cell>
          <cell r="L32">
            <v>23000.09</v>
          </cell>
          <cell r="M32">
            <v>0</v>
          </cell>
          <cell r="N32">
            <v>1251124.64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06619</v>
          </cell>
          <cell r="U32">
            <v>0</v>
          </cell>
          <cell r="V32">
            <v>98254.56</v>
          </cell>
          <cell r="W32">
            <v>304873.56</v>
          </cell>
          <cell r="X32">
            <v>655689.06000000006</v>
          </cell>
          <cell r="Y32">
            <v>149525.01999999999</v>
          </cell>
          <cell r="Z32">
            <v>0</v>
          </cell>
          <cell r="AA32">
            <v>-502827.59</v>
          </cell>
          <cell r="AB32">
            <v>97985.32</v>
          </cell>
          <cell r="AC32">
            <v>0</v>
          </cell>
          <cell r="AD32">
            <v>400371.81</v>
          </cell>
          <cell r="AE32">
            <v>545879.28</v>
          </cell>
          <cell r="AF32" t="str">
            <v xml:space="preserve"> </v>
          </cell>
          <cell r="AG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 xml:space="preserve"> </v>
          </cell>
          <cell r="AL32" t="str">
            <v xml:space="preserve"> </v>
          </cell>
          <cell r="AM32" t="str">
            <v>C</v>
          </cell>
          <cell r="AN32" t="str">
            <v xml:space="preserve"> </v>
          </cell>
          <cell r="AO32">
            <v>1</v>
          </cell>
          <cell r="AP32" t="str">
            <v xml:space="preserve"> </v>
          </cell>
          <cell r="AQ32" t="str">
            <v xml:space="preserve"> </v>
          </cell>
          <cell r="AR32" t="str">
            <v xml:space="preserve"> </v>
          </cell>
          <cell r="AS32" t="str">
            <v xml:space="preserve"> </v>
          </cell>
        </row>
        <row r="33">
          <cell r="D33" t="str">
            <v>7CT53787</v>
          </cell>
          <cell r="E33" t="str">
            <v>TOLIC</v>
          </cell>
          <cell r="G33">
            <v>136683.10999999999</v>
          </cell>
          <cell r="H33">
            <v>492385.19</v>
          </cell>
          <cell r="I33">
            <v>0</v>
          </cell>
          <cell r="J33">
            <v>233438.65</v>
          </cell>
          <cell r="K33">
            <v>0</v>
          </cell>
          <cell r="L33">
            <v>112095.77</v>
          </cell>
          <cell r="M33">
            <v>0</v>
          </cell>
          <cell r="N33">
            <v>211154.5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6928.449999999997</v>
          </cell>
          <cell r="U33">
            <v>0</v>
          </cell>
          <cell r="V33">
            <v>0</v>
          </cell>
          <cell r="W33">
            <v>36928.449999999997</v>
          </cell>
          <cell r="X33">
            <v>191030.62</v>
          </cell>
          <cell r="Y33">
            <v>15861.34</v>
          </cell>
          <cell r="Z33">
            <v>0</v>
          </cell>
          <cell r="AA33">
            <v>-163979.79999999999</v>
          </cell>
          <cell r="AB33">
            <v>87375.75</v>
          </cell>
          <cell r="AC33">
            <v>0</v>
          </cell>
          <cell r="AD33">
            <v>130287.91</v>
          </cell>
          <cell r="AE33">
            <v>43938.15</v>
          </cell>
          <cell r="AF33" t="str">
            <v xml:space="preserve"> </v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 xml:space="preserve"> </v>
          </cell>
          <cell r="AL33" t="str">
            <v xml:space="preserve"> </v>
          </cell>
          <cell r="AM33" t="str">
            <v>C</v>
          </cell>
          <cell r="AN33" t="str">
            <v xml:space="preserve"> </v>
          </cell>
          <cell r="AO33">
            <v>1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</row>
        <row r="34">
          <cell r="D34" t="str">
            <v>7CT53819</v>
          </cell>
          <cell r="E34" t="str">
            <v>TOLIC</v>
          </cell>
          <cell r="G34">
            <v>35787.199999999997</v>
          </cell>
          <cell r="H34">
            <v>92971.88</v>
          </cell>
          <cell r="I34">
            <v>0</v>
          </cell>
          <cell r="J34">
            <v>88148.91</v>
          </cell>
          <cell r="K34">
            <v>10268.049999999999</v>
          </cell>
          <cell r="L34">
            <v>18514</v>
          </cell>
          <cell r="M34">
            <v>0</v>
          </cell>
          <cell r="N34">
            <v>54580.0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7006.83</v>
          </cell>
          <cell r="U34">
            <v>0</v>
          </cell>
          <cell r="V34">
            <v>2981.33</v>
          </cell>
          <cell r="W34">
            <v>29988.16</v>
          </cell>
          <cell r="X34">
            <v>32172.09</v>
          </cell>
          <cell r="Y34">
            <v>6768.2</v>
          </cell>
          <cell r="Z34">
            <v>0</v>
          </cell>
          <cell r="AA34">
            <v>-24885.84</v>
          </cell>
          <cell r="AB34">
            <v>5268.23</v>
          </cell>
          <cell r="AC34">
            <v>0</v>
          </cell>
          <cell r="AD34">
            <v>19322.68</v>
          </cell>
          <cell r="AE34">
            <v>5269.2</v>
          </cell>
          <cell r="AF34" t="str">
            <v xml:space="preserve"> </v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 xml:space="preserve"> </v>
          </cell>
          <cell r="AL34" t="str">
            <v xml:space="preserve"> </v>
          </cell>
          <cell r="AM34" t="str">
            <v>C</v>
          </cell>
          <cell r="AN34" t="str">
            <v xml:space="preserve"> </v>
          </cell>
          <cell r="AO34">
            <v>1</v>
          </cell>
          <cell r="AP34" t="str">
            <v xml:space="preserve"> </v>
          </cell>
          <cell r="AQ34" t="str">
            <v xml:space="preserve"> </v>
          </cell>
          <cell r="AR34" t="str">
            <v xml:space="preserve"> </v>
          </cell>
          <cell r="AS34" t="str">
            <v xml:space="preserve"> </v>
          </cell>
        </row>
        <row r="35">
          <cell r="D35" t="str">
            <v>7CT57094</v>
          </cell>
          <cell r="E35" t="str">
            <v>TIRE</v>
          </cell>
          <cell r="G35">
            <v>3074088.6</v>
          </cell>
          <cell r="H35">
            <v>8105092.7300000004</v>
          </cell>
          <cell r="I35">
            <v>0</v>
          </cell>
          <cell r="J35">
            <v>15471949.02</v>
          </cell>
          <cell r="K35">
            <v>1290297.23</v>
          </cell>
          <cell r="L35">
            <v>314080.03999999998</v>
          </cell>
          <cell r="M35">
            <v>0</v>
          </cell>
          <cell r="N35">
            <v>2434464.990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166737.1599999999</v>
          </cell>
          <cell r="T35">
            <v>1894951.78</v>
          </cell>
          <cell r="U35">
            <v>0</v>
          </cell>
          <cell r="V35">
            <v>151690.4</v>
          </cell>
          <cell r="W35">
            <v>3213379.34</v>
          </cell>
          <cell r="X35">
            <v>186087.42</v>
          </cell>
          <cell r="Y35">
            <v>200512.15</v>
          </cell>
          <cell r="Z35">
            <v>0</v>
          </cell>
          <cell r="AA35">
            <v>-282733.46999999997</v>
          </cell>
          <cell r="AB35">
            <v>314543.96999999997</v>
          </cell>
          <cell r="AC35">
            <v>0</v>
          </cell>
          <cell r="AD35">
            <v>418410.07</v>
          </cell>
          <cell r="AE35">
            <v>-1197324.42</v>
          </cell>
          <cell r="AF35" t="str">
            <v xml:space="preserve"> </v>
          </cell>
          <cell r="AG35">
            <v>1</v>
          </cell>
          <cell r="AH35" t="str">
            <v/>
          </cell>
          <cell r="AI35" t="str">
            <v/>
          </cell>
          <cell r="AJ35" t="str">
            <v/>
          </cell>
          <cell r="AK35" t="str">
            <v xml:space="preserve"> </v>
          </cell>
          <cell r="AL35" t="str">
            <v xml:space="preserve"> </v>
          </cell>
          <cell r="AM35" t="str">
            <v>C</v>
          </cell>
          <cell r="AN35" t="str">
            <v xml:space="preserve"> </v>
          </cell>
          <cell r="AO35">
            <v>1</v>
          </cell>
          <cell r="AP35" t="str">
            <v xml:space="preserve"> </v>
          </cell>
          <cell r="AQ35" t="str">
            <v xml:space="preserve"> </v>
          </cell>
          <cell r="AR35" t="str">
            <v xml:space="preserve"> </v>
          </cell>
          <cell r="AS35" t="str">
            <v xml:space="preserve"> </v>
          </cell>
          <cell r="AT35" t="str">
            <v>Renewal capitalizations</v>
          </cell>
        </row>
        <row r="36">
          <cell r="D36" t="str">
            <v>7CT57129</v>
          </cell>
          <cell r="E36" t="str">
            <v>TIRE</v>
          </cell>
          <cell r="G36">
            <v>494824.25</v>
          </cell>
          <cell r="H36">
            <v>0.76</v>
          </cell>
          <cell r="I36">
            <v>0</v>
          </cell>
          <cell r="J36">
            <v>1762245.96</v>
          </cell>
          <cell r="K36">
            <v>0</v>
          </cell>
          <cell r="L36">
            <v>29450.83</v>
          </cell>
          <cell r="M36">
            <v>0</v>
          </cell>
          <cell r="N36">
            <v>424859.9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95357.71</v>
          </cell>
          <cell r="T36">
            <v>255319.63</v>
          </cell>
          <cell r="U36">
            <v>0</v>
          </cell>
          <cell r="V36">
            <v>0</v>
          </cell>
          <cell r="W36">
            <v>350677.34</v>
          </cell>
          <cell r="X36">
            <v>-77.08</v>
          </cell>
          <cell r="Y36">
            <v>26964.15</v>
          </cell>
          <cell r="Z36">
            <v>0</v>
          </cell>
          <cell r="AA36">
            <v>0</v>
          </cell>
          <cell r="AB36">
            <v>-0.77</v>
          </cell>
          <cell r="AC36">
            <v>0</v>
          </cell>
          <cell r="AD36">
            <v>26886.3</v>
          </cell>
          <cell r="AE36">
            <v>47296.31</v>
          </cell>
          <cell r="AF36">
            <v>1</v>
          </cell>
          <cell r="AG36">
            <v>1</v>
          </cell>
          <cell r="AH36" t="str">
            <v/>
          </cell>
          <cell r="AI36" t="str">
            <v/>
          </cell>
          <cell r="AJ36" t="str">
            <v/>
          </cell>
          <cell r="AK36" t="str">
            <v xml:space="preserve"> </v>
          </cell>
          <cell r="AL36" t="str">
            <v xml:space="preserve"> </v>
          </cell>
          <cell r="AM36" t="str">
            <v>C</v>
          </cell>
          <cell r="AN36" t="str">
            <v xml:space="preserve"> </v>
          </cell>
          <cell r="AO36">
            <v>1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</row>
        <row r="37">
          <cell r="D37" t="str">
            <v>7CT57214</v>
          </cell>
          <cell r="E37" t="str">
            <v>TOLIC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 t="str">
            <v/>
          </cell>
          <cell r="AH37" t="str">
            <v/>
          </cell>
          <cell r="AI37" t="str">
            <v/>
          </cell>
          <cell r="AJ37" t="b">
            <v>0</v>
          </cell>
          <cell r="AK37" t="str">
            <v xml:space="preserve"> </v>
          </cell>
          <cell r="AL37" t="str">
            <v xml:space="preserve"> </v>
          </cell>
          <cell r="AM37" t="str">
            <v>C</v>
          </cell>
          <cell r="AN37" t="str">
            <v xml:space="preserve"> </v>
          </cell>
          <cell r="AO37" t="str">
            <v xml:space="preserve"> </v>
          </cell>
          <cell r="AP37">
            <v>1</v>
          </cell>
          <cell r="AQ37" t="str">
            <v xml:space="preserve"> </v>
          </cell>
          <cell r="AR37" t="str">
            <v xml:space="preserve"> </v>
          </cell>
          <cell r="AS37" t="str">
            <v xml:space="preserve"> </v>
          </cell>
        </row>
        <row r="38">
          <cell r="D38" t="str">
            <v>7ZT57166</v>
          </cell>
          <cell r="E38" t="str">
            <v>TIRE</v>
          </cell>
          <cell r="G38">
            <v>2874.22</v>
          </cell>
          <cell r="H38">
            <v>5031.13</v>
          </cell>
          <cell r="I38">
            <v>0</v>
          </cell>
          <cell r="J38">
            <v>2709.65</v>
          </cell>
          <cell r="K38">
            <v>1499.8</v>
          </cell>
          <cell r="L38">
            <v>1950</v>
          </cell>
          <cell r="M38">
            <v>0</v>
          </cell>
          <cell r="N38">
            <v>2984.7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65.42</v>
          </cell>
          <cell r="U38">
            <v>0</v>
          </cell>
          <cell r="V38">
            <v>759.8</v>
          </cell>
          <cell r="W38">
            <v>2025.22</v>
          </cell>
          <cell r="X38">
            <v>1950</v>
          </cell>
          <cell r="Y38">
            <v>0</v>
          </cell>
          <cell r="Z38">
            <v>0</v>
          </cell>
          <cell r="AA38">
            <v>-1950</v>
          </cell>
          <cell r="AB38">
            <v>-815.93</v>
          </cell>
          <cell r="AC38">
            <v>0</v>
          </cell>
          <cell r="AD38">
            <v>-815.93</v>
          </cell>
          <cell r="AE38">
            <v>1775.47</v>
          </cell>
          <cell r="AF38">
            <v>1</v>
          </cell>
          <cell r="AG38" t="str">
            <v/>
          </cell>
          <cell r="AH38" t="str">
            <v/>
          </cell>
          <cell r="AI38">
            <v>1</v>
          </cell>
          <cell r="AJ38" t="str">
            <v/>
          </cell>
          <cell r="AK38" t="str">
            <v xml:space="preserve"> </v>
          </cell>
          <cell r="AL38" t="str">
            <v xml:space="preserve"> </v>
          </cell>
          <cell r="AM38" t="str">
            <v>Z</v>
          </cell>
          <cell r="AN38">
            <v>1</v>
          </cell>
          <cell r="AO38">
            <v>1</v>
          </cell>
          <cell r="AP38" t="str">
            <v xml:space="preserve"> </v>
          </cell>
          <cell r="AQ38" t="str">
            <v xml:space="preserve"> </v>
          </cell>
          <cell r="AR38" t="str">
            <v xml:space="preserve"> </v>
          </cell>
          <cell r="AS38" t="str">
            <v xml:space="preserve"> </v>
          </cell>
        </row>
        <row r="39">
          <cell r="D39" t="str">
            <v>7ZT57194</v>
          </cell>
          <cell r="E39" t="str">
            <v>TIRE</v>
          </cell>
          <cell r="G39">
            <v>471.48</v>
          </cell>
          <cell r="H39">
            <v>0</v>
          </cell>
          <cell r="I39">
            <v>0</v>
          </cell>
          <cell r="J39">
            <v>0</v>
          </cell>
          <cell r="K39">
            <v>67.319999999999993</v>
          </cell>
          <cell r="L39">
            <v>0</v>
          </cell>
          <cell r="M39">
            <v>0</v>
          </cell>
          <cell r="N39">
            <v>471.4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.69</v>
          </cell>
          <cell r="W39">
            <v>14.69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6.79</v>
          </cell>
          <cell r="AF39" t="str">
            <v xml:space="preserve"> </v>
          </cell>
          <cell r="AG39" t="str">
            <v/>
          </cell>
          <cell r="AH39" t="str">
            <v/>
          </cell>
          <cell r="AI39" t="str">
            <v/>
          </cell>
          <cell r="AJ39">
            <v>1</v>
          </cell>
          <cell r="AK39" t="str">
            <v xml:space="preserve"> </v>
          </cell>
          <cell r="AL39" t="str">
            <v xml:space="preserve"> </v>
          </cell>
          <cell r="AM39" t="str">
            <v>Z</v>
          </cell>
          <cell r="AN39">
            <v>1</v>
          </cell>
          <cell r="AO39">
            <v>1</v>
          </cell>
          <cell r="AP39">
            <v>1</v>
          </cell>
          <cell r="AQ39">
            <v>2</v>
          </cell>
          <cell r="AR39">
            <v>1</v>
          </cell>
          <cell r="AS39" t="str">
            <v>Error</v>
          </cell>
        </row>
        <row r="40">
          <cell r="D40" t="str">
            <v>7CT53670</v>
          </cell>
          <cell r="E40" t="str">
            <v>TOLIC</v>
          </cell>
          <cell r="G40">
            <v>1087396.56</v>
          </cell>
          <cell r="H40">
            <v>3046375.66</v>
          </cell>
          <cell r="I40">
            <v>0</v>
          </cell>
          <cell r="J40">
            <v>6868814.1500000022</v>
          </cell>
          <cell r="K40">
            <v>0</v>
          </cell>
          <cell r="L40">
            <v>75811.75</v>
          </cell>
          <cell r="M40">
            <v>0</v>
          </cell>
          <cell r="N40">
            <v>1069593.5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57500</v>
          </cell>
          <cell r="T40">
            <v>436065.26</v>
          </cell>
          <cell r="U40">
            <v>0</v>
          </cell>
          <cell r="V40">
            <v>0</v>
          </cell>
          <cell r="W40">
            <v>793565.26</v>
          </cell>
          <cell r="X40">
            <v>0</v>
          </cell>
          <cell r="Y40">
            <v>86540.82</v>
          </cell>
          <cell r="Z40">
            <v>0</v>
          </cell>
          <cell r="AA40">
            <v>0</v>
          </cell>
          <cell r="AB40">
            <v>4793.84</v>
          </cell>
          <cell r="AC40">
            <v>0</v>
          </cell>
          <cell r="AD40">
            <v>91334.66</v>
          </cell>
          <cell r="AE40">
            <v>184693.63</v>
          </cell>
          <cell r="AF40" t="str">
            <v xml:space="preserve"> </v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 xml:space="preserve"> </v>
          </cell>
          <cell r="AL40" t="str">
            <v xml:space="preserve"> </v>
          </cell>
          <cell r="AM40" t="str">
            <v>C</v>
          </cell>
          <cell r="AN40" t="str">
            <v xml:space="preserve"> </v>
          </cell>
          <cell r="AO40">
            <v>1</v>
          </cell>
          <cell r="AP40" t="str">
            <v xml:space="preserve"> </v>
          </cell>
          <cell r="AQ40" t="str">
            <v xml:space="preserve"> </v>
          </cell>
          <cell r="AR40" t="str">
            <v xml:space="preserve"> </v>
          </cell>
          <cell r="AS40" t="str">
            <v xml:space="preserve"> </v>
          </cell>
        </row>
        <row r="41">
          <cell r="D41" t="str">
            <v>7CT53768</v>
          </cell>
          <cell r="E41" t="str">
            <v>TOLIC</v>
          </cell>
          <cell r="G41">
            <v>535503.37</v>
          </cell>
          <cell r="H41">
            <v>2500095.41</v>
          </cell>
          <cell r="I41">
            <v>0</v>
          </cell>
          <cell r="J41">
            <v>3497619.67</v>
          </cell>
          <cell r="K41">
            <v>434551.22</v>
          </cell>
          <cell r="L41">
            <v>29389.08</v>
          </cell>
          <cell r="M41">
            <v>0</v>
          </cell>
          <cell r="N41">
            <v>504163.66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457088.04</v>
          </cell>
          <cell r="T41">
            <v>218488.71</v>
          </cell>
          <cell r="U41">
            <v>0</v>
          </cell>
          <cell r="V41">
            <v>51782.64</v>
          </cell>
          <cell r="W41">
            <v>727359.39</v>
          </cell>
          <cell r="X41">
            <v>-291.87</v>
          </cell>
          <cell r="Y41">
            <v>24401.65</v>
          </cell>
          <cell r="Z41">
            <v>0</v>
          </cell>
          <cell r="AA41">
            <v>263.83</v>
          </cell>
          <cell r="AB41">
            <v>-37075.43</v>
          </cell>
          <cell r="AC41">
            <v>0</v>
          </cell>
          <cell r="AD41">
            <v>-12701.82</v>
          </cell>
          <cell r="AE41">
            <v>-210493.91</v>
          </cell>
          <cell r="AF41">
            <v>1</v>
          </cell>
          <cell r="AG41">
            <v>1</v>
          </cell>
          <cell r="AH41" t="str">
            <v/>
          </cell>
          <cell r="AI41" t="str">
            <v/>
          </cell>
          <cell r="AJ41" t="str">
            <v/>
          </cell>
          <cell r="AK41" t="str">
            <v xml:space="preserve"> </v>
          </cell>
          <cell r="AL41" t="str">
            <v xml:space="preserve"> </v>
          </cell>
          <cell r="AM41" t="str">
            <v>C</v>
          </cell>
          <cell r="AN41" t="str">
            <v xml:space="preserve"> </v>
          </cell>
          <cell r="AO41">
            <v>1</v>
          </cell>
          <cell r="AP41" t="str">
            <v xml:space="preserve"> </v>
          </cell>
          <cell r="AQ41" t="str">
            <v xml:space="preserve"> </v>
          </cell>
          <cell r="AR41" t="str">
            <v xml:space="preserve"> </v>
          </cell>
          <cell r="AS41" t="str">
            <v xml:space="preserve"> </v>
          </cell>
        </row>
        <row r="42">
          <cell r="D42" t="str">
            <v>7CT53864</v>
          </cell>
          <cell r="E42" t="str">
            <v>TOLIC</v>
          </cell>
          <cell r="G42">
            <v>0</v>
          </cell>
          <cell r="H42">
            <v>936.8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91.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1.5</v>
          </cell>
          <cell r="Y42">
            <v>92.86</v>
          </cell>
          <cell r="Z42">
            <v>0</v>
          </cell>
          <cell r="AA42">
            <v>-19.43</v>
          </cell>
          <cell r="AB42">
            <v>3.16</v>
          </cell>
          <cell r="AC42">
            <v>0</v>
          </cell>
          <cell r="AD42">
            <v>98.09</v>
          </cell>
          <cell r="AE42">
            <v>293.81</v>
          </cell>
          <cell r="AF42" t="str">
            <v xml:space="preserve"> </v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 xml:space="preserve"> </v>
          </cell>
          <cell r="AL42" t="str">
            <v xml:space="preserve"> </v>
          </cell>
          <cell r="AM42" t="str">
            <v>C</v>
          </cell>
          <cell r="AN42" t="str">
            <v xml:space="preserve"> </v>
          </cell>
          <cell r="AO42">
            <v>1</v>
          </cell>
          <cell r="AP42">
            <v>1</v>
          </cell>
          <cell r="AQ42" t="str">
            <v xml:space="preserve"> </v>
          </cell>
          <cell r="AR42" t="str">
            <v xml:space="preserve"> </v>
          </cell>
          <cell r="AS42" t="str">
            <v xml:space="preserve"> </v>
          </cell>
        </row>
        <row r="43">
          <cell r="D43" t="str">
            <v>7CT53995</v>
          </cell>
          <cell r="E43" t="str">
            <v>TOLIC</v>
          </cell>
          <cell r="G43">
            <v>326787.76</v>
          </cell>
          <cell r="H43">
            <v>283231.61</v>
          </cell>
          <cell r="I43">
            <v>0</v>
          </cell>
          <cell r="J43">
            <v>384642.49</v>
          </cell>
          <cell r="K43">
            <v>45042.36</v>
          </cell>
          <cell r="L43">
            <v>9803.64</v>
          </cell>
          <cell r="M43">
            <v>0</v>
          </cell>
          <cell r="N43">
            <v>131342.92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82072.08</v>
          </cell>
          <cell r="U43">
            <v>0</v>
          </cell>
          <cell r="V43">
            <v>3207.68</v>
          </cell>
          <cell r="W43">
            <v>185279.76</v>
          </cell>
          <cell r="X43">
            <v>-12057.19</v>
          </cell>
          <cell r="Y43">
            <v>9720.0400000000009</v>
          </cell>
          <cell r="Z43">
            <v>0</v>
          </cell>
          <cell r="AA43">
            <v>10898.87</v>
          </cell>
          <cell r="AB43">
            <v>25532.959999999999</v>
          </cell>
          <cell r="AC43">
            <v>0</v>
          </cell>
          <cell r="AD43">
            <v>34094.68</v>
          </cell>
          <cell r="AE43">
            <v>-88031.52</v>
          </cell>
          <cell r="AF43" t="str">
            <v xml:space="preserve"> </v>
          </cell>
          <cell r="AG43">
            <v>1</v>
          </cell>
          <cell r="AH43" t="str">
            <v/>
          </cell>
          <cell r="AI43" t="str">
            <v/>
          </cell>
          <cell r="AJ43" t="str">
            <v/>
          </cell>
          <cell r="AK43" t="str">
            <v xml:space="preserve"> </v>
          </cell>
          <cell r="AL43" t="str">
            <v xml:space="preserve"> </v>
          </cell>
          <cell r="AM43" t="str">
            <v>C</v>
          </cell>
          <cell r="AN43" t="str">
            <v xml:space="preserve"> </v>
          </cell>
          <cell r="AO43">
            <v>1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</row>
        <row r="44">
          <cell r="D44" t="str">
            <v>7CT54050</v>
          </cell>
          <cell r="E44" t="str">
            <v>TOLIC</v>
          </cell>
          <cell r="G44">
            <v>220945.91</v>
          </cell>
          <cell r="H44">
            <v>364347.08</v>
          </cell>
          <cell r="I44">
            <v>0</v>
          </cell>
          <cell r="J44">
            <v>426492.12</v>
          </cell>
          <cell r="K44">
            <v>55192.959999999999</v>
          </cell>
          <cell r="L44">
            <v>12985.72</v>
          </cell>
          <cell r="M44">
            <v>0</v>
          </cell>
          <cell r="N44">
            <v>-139234.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23054.55</v>
          </cell>
          <cell r="U44">
            <v>0</v>
          </cell>
          <cell r="V44">
            <v>10627.31</v>
          </cell>
          <cell r="W44">
            <v>133681.85999999999</v>
          </cell>
          <cell r="X44">
            <v>9586.6</v>
          </cell>
          <cell r="Y44">
            <v>5137.2299999999996</v>
          </cell>
          <cell r="Z44">
            <v>0</v>
          </cell>
          <cell r="AA44">
            <v>-8665.6200000000008</v>
          </cell>
          <cell r="AB44">
            <v>9577.56</v>
          </cell>
          <cell r="AC44">
            <v>0</v>
          </cell>
          <cell r="AD44">
            <v>15635.77</v>
          </cell>
          <cell r="AE44">
            <v>-288552.62</v>
          </cell>
          <cell r="AF44" t="str">
            <v xml:space="preserve"> </v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 xml:space="preserve"> </v>
          </cell>
          <cell r="AL44" t="str">
            <v xml:space="preserve"> </v>
          </cell>
          <cell r="AM44" t="str">
            <v>C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>
            <v>2</v>
          </cell>
          <cell r="AR44" t="str">
            <v xml:space="preserve"> </v>
          </cell>
          <cell r="AS44" t="str">
            <v xml:space="preserve"> </v>
          </cell>
        </row>
        <row r="45">
          <cell r="D45" t="str">
            <v>7YT53864</v>
          </cell>
          <cell r="E45" t="str">
            <v>TOLIC</v>
          </cell>
          <cell r="G45">
            <v>502072.83</v>
          </cell>
          <cell r="H45">
            <v>553062.61</v>
          </cell>
          <cell r="I45">
            <v>0</v>
          </cell>
          <cell r="J45">
            <v>517042.15</v>
          </cell>
          <cell r="K45">
            <v>112716.7</v>
          </cell>
          <cell r="L45">
            <v>4531.99</v>
          </cell>
          <cell r="M45">
            <v>0</v>
          </cell>
          <cell r="N45">
            <v>737282.0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34181.97</v>
          </cell>
          <cell r="U45">
            <v>0</v>
          </cell>
          <cell r="V45">
            <v>101707.04</v>
          </cell>
          <cell r="W45">
            <v>235889.01</v>
          </cell>
          <cell r="X45">
            <v>187721.06</v>
          </cell>
          <cell r="Y45">
            <v>3598.17</v>
          </cell>
          <cell r="Z45">
            <v>0</v>
          </cell>
          <cell r="AA45">
            <v>-145206.54999999999</v>
          </cell>
          <cell r="AB45">
            <v>-42888.78</v>
          </cell>
          <cell r="AC45">
            <v>0</v>
          </cell>
          <cell r="AD45">
            <v>3223.9000000000233</v>
          </cell>
          <cell r="AE45">
            <v>498169.11</v>
          </cell>
          <cell r="AF45">
            <v>1</v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 xml:space="preserve"> </v>
          </cell>
          <cell r="AL45" t="str">
            <v xml:space="preserve"> </v>
          </cell>
          <cell r="AM45" t="str">
            <v>Y</v>
          </cell>
          <cell r="AN45">
            <v>1</v>
          </cell>
          <cell r="AO45">
            <v>1</v>
          </cell>
          <cell r="AP45" t="str">
            <v xml:space="preserve"> </v>
          </cell>
          <cell r="AQ45" t="str">
            <v xml:space="preserve"> </v>
          </cell>
          <cell r="AR45" t="str">
            <v xml:space="preserve"> </v>
          </cell>
          <cell r="AS45" t="str">
            <v xml:space="preserve"> </v>
          </cell>
        </row>
        <row r="46">
          <cell r="D46" t="str">
            <v>7ZT53864</v>
          </cell>
          <cell r="E46" t="str">
            <v>TIRE</v>
          </cell>
          <cell r="G46">
            <v>165872.17000000001</v>
          </cell>
          <cell r="H46">
            <v>-157667.26999999999</v>
          </cell>
          <cell r="I46">
            <v>0</v>
          </cell>
          <cell r="J46">
            <v>4840440.71</v>
          </cell>
          <cell r="K46">
            <v>759341.07</v>
          </cell>
          <cell r="L46">
            <v>24711.94</v>
          </cell>
          <cell r="M46">
            <v>0</v>
          </cell>
          <cell r="N46">
            <v>4129325.3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952394.11</v>
          </cell>
          <cell r="U46">
            <v>0</v>
          </cell>
          <cell r="V46">
            <v>404981.08</v>
          </cell>
          <cell r="W46">
            <v>2357375.19</v>
          </cell>
          <cell r="X46">
            <v>2021655.49</v>
          </cell>
          <cell r="Y46">
            <v>21317.83</v>
          </cell>
          <cell r="Z46">
            <v>0</v>
          </cell>
          <cell r="AA46">
            <v>-1563796.98</v>
          </cell>
          <cell r="AB46">
            <v>3930675.66</v>
          </cell>
          <cell r="AC46">
            <v>0</v>
          </cell>
          <cell r="AD46">
            <v>4409852</v>
          </cell>
          <cell r="AE46">
            <v>-2637901.84</v>
          </cell>
          <cell r="AF46" t="str">
            <v xml:space="preserve"> </v>
          </cell>
          <cell r="AG46" t="str">
            <v/>
          </cell>
          <cell r="AH46" t="str">
            <v/>
          </cell>
          <cell r="AI46" t="str">
            <v/>
          </cell>
          <cell r="AJ46" t="str">
            <v/>
          </cell>
          <cell r="AK46">
            <v>1</v>
          </cell>
          <cell r="AL46" t="str">
            <v xml:space="preserve"> </v>
          </cell>
          <cell r="AM46" t="str">
            <v>Z</v>
          </cell>
          <cell r="AN46">
            <v>1</v>
          </cell>
          <cell r="AO46">
            <v>1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>Should remove $756K adjustment</v>
          </cell>
        </row>
        <row r="47">
          <cell r="D47" t="str">
            <v>7ZT53884</v>
          </cell>
          <cell r="E47" t="str">
            <v>TIRE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3025.27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23025.27</v>
          </cell>
          <cell r="AF47" t="str">
            <v xml:space="preserve"> </v>
          </cell>
          <cell r="AG47" t="str">
            <v/>
          </cell>
          <cell r="AH47" t="str">
            <v/>
          </cell>
          <cell r="AI47" t="str">
            <v/>
          </cell>
          <cell r="AJ47">
            <v>1</v>
          </cell>
          <cell r="AK47" t="str">
            <v xml:space="preserve"> </v>
          </cell>
          <cell r="AL47" t="str">
            <v xml:space="preserve"> </v>
          </cell>
          <cell r="AM47" t="str">
            <v>Z</v>
          </cell>
          <cell r="AN47">
            <v>1</v>
          </cell>
          <cell r="AO47">
            <v>1</v>
          </cell>
          <cell r="AP47">
            <v>1</v>
          </cell>
          <cell r="AQ47">
            <v>2</v>
          </cell>
          <cell r="AR47">
            <v>1</v>
          </cell>
          <cell r="AS47" t="str">
            <v>Error</v>
          </cell>
          <cell r="AT47" t="str">
            <v>Shows up as YRT on CA file</v>
          </cell>
        </row>
        <row r="48">
          <cell r="D48" t="str">
            <v>7CT54124</v>
          </cell>
          <cell r="E48">
            <v>0</v>
          </cell>
          <cell r="G48">
            <v>240781.95</v>
          </cell>
          <cell r="H48">
            <v>100886.58</v>
          </cell>
          <cell r="I48">
            <v>0</v>
          </cell>
          <cell r="J48">
            <v>137332.92000000001</v>
          </cell>
          <cell r="K48">
            <v>209932.98</v>
          </cell>
          <cell r="L48">
            <v>149665.5</v>
          </cell>
          <cell r="M48">
            <v>0</v>
          </cell>
          <cell r="N48">
            <v>230836.22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7332.92000000001</v>
          </cell>
          <cell r="U48">
            <v>0</v>
          </cell>
          <cell r="V48">
            <v>55523.72</v>
          </cell>
          <cell r="W48">
            <v>192856.64</v>
          </cell>
          <cell r="X48">
            <v>149526.75</v>
          </cell>
          <cell r="Y48">
            <v>138.75</v>
          </cell>
          <cell r="Z48">
            <v>0</v>
          </cell>
          <cell r="AA48">
            <v>-149526.75</v>
          </cell>
          <cell r="AB48">
            <v>48640.17</v>
          </cell>
          <cell r="AC48">
            <v>0</v>
          </cell>
          <cell r="AD48">
            <v>48778.92</v>
          </cell>
          <cell r="AE48">
            <v>-10799.34</v>
          </cell>
          <cell r="AF48" t="str">
            <v xml:space="preserve"> </v>
          </cell>
          <cell r="AG48" t="str">
            <v/>
          </cell>
          <cell r="AH48" t="str">
            <v/>
          </cell>
          <cell r="AI48">
            <v>1</v>
          </cell>
          <cell r="AJ48" t="str">
            <v/>
          </cell>
          <cell r="AK48" t="str">
            <v xml:space="preserve"> </v>
          </cell>
          <cell r="AL48" t="str">
            <v xml:space="preserve"> </v>
          </cell>
          <cell r="AM48" t="str">
            <v>C</v>
          </cell>
          <cell r="AN48" t="str">
            <v xml:space="preserve"> </v>
          </cell>
          <cell r="AO48">
            <v>1</v>
          </cell>
          <cell r="AP48" t="str">
            <v xml:space="preserve"> </v>
          </cell>
          <cell r="AQ48" t="str">
            <v xml:space="preserve"> </v>
          </cell>
          <cell r="AR48" t="str">
            <v xml:space="preserve"> </v>
          </cell>
          <cell r="AS48" t="str">
            <v xml:space="preserve"> </v>
          </cell>
          <cell r="AT48" t="str">
            <v>Check commission schedule - does not impact DAC balance</v>
          </cell>
        </row>
        <row r="49">
          <cell r="D49" t="str">
            <v>7CT54138</v>
          </cell>
          <cell r="E49" t="str">
            <v>TOLIC</v>
          </cell>
          <cell r="G49">
            <v>26935.39</v>
          </cell>
          <cell r="H49">
            <v>206092.55</v>
          </cell>
          <cell r="I49">
            <v>0</v>
          </cell>
          <cell r="J49">
            <v>104681.41</v>
          </cell>
          <cell r="K49">
            <v>76326.820000000007</v>
          </cell>
          <cell r="L49">
            <v>0</v>
          </cell>
          <cell r="M49">
            <v>0</v>
          </cell>
          <cell r="N49">
            <v>57296.1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10946.39</v>
          </cell>
          <cell r="U49">
            <v>0</v>
          </cell>
          <cell r="V49">
            <v>8307.3799999999992</v>
          </cell>
          <cell r="W49">
            <v>-2639.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4555.8</v>
          </cell>
          <cell r="AC49">
            <v>0</v>
          </cell>
          <cell r="AD49">
            <v>4555.8</v>
          </cell>
          <cell r="AE49">
            <v>55379.35</v>
          </cell>
          <cell r="AF49" t="str">
            <v xml:space="preserve"> </v>
          </cell>
          <cell r="AG49" t="str">
            <v/>
          </cell>
          <cell r="AH49" t="str">
            <v/>
          </cell>
          <cell r="AI49" t="str">
            <v/>
          </cell>
          <cell r="AJ49">
            <v>1</v>
          </cell>
          <cell r="AK49" t="str">
            <v xml:space="preserve"> </v>
          </cell>
          <cell r="AL49" t="str">
            <v xml:space="preserve"> </v>
          </cell>
          <cell r="AM49" t="str">
            <v>C</v>
          </cell>
          <cell r="AN49" t="str">
            <v xml:space="preserve"> </v>
          </cell>
          <cell r="AO49">
            <v>1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>CA file has $2 mil of FY Comm =&gt; these seems to map to 53864 in the "Support" sheet.</v>
          </cell>
        </row>
        <row r="50">
          <cell r="D50" t="str">
            <v>7CT54147</v>
          </cell>
          <cell r="E50" t="str">
            <v>TOLIC</v>
          </cell>
          <cell r="G50">
            <v>417803.37</v>
          </cell>
          <cell r="H50">
            <v>863896.6</v>
          </cell>
          <cell r="I50">
            <v>0</v>
          </cell>
          <cell r="J50">
            <v>198342</v>
          </cell>
          <cell r="K50">
            <v>182949.65</v>
          </cell>
          <cell r="L50">
            <v>409442</v>
          </cell>
          <cell r="M50">
            <v>0</v>
          </cell>
          <cell r="N50">
            <v>562654.8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3624</v>
          </cell>
          <cell r="U50">
            <v>0</v>
          </cell>
          <cell r="V50">
            <v>182949.65</v>
          </cell>
          <cell r="W50">
            <v>256573.65</v>
          </cell>
          <cell r="X50">
            <v>591238.36</v>
          </cell>
          <cell r="Y50">
            <v>166349.85</v>
          </cell>
          <cell r="Z50">
            <v>0</v>
          </cell>
          <cell r="AA50">
            <v>-457336.46</v>
          </cell>
          <cell r="AB50">
            <v>42192.42</v>
          </cell>
          <cell r="AC50">
            <v>0</v>
          </cell>
          <cell r="AD50">
            <v>342444.17</v>
          </cell>
          <cell r="AE50">
            <v>-36362.97</v>
          </cell>
          <cell r="AF50" t="str">
            <v xml:space="preserve"> </v>
          </cell>
          <cell r="AG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 xml:space="preserve"> </v>
          </cell>
          <cell r="AL50" t="str">
            <v xml:space="preserve"> </v>
          </cell>
          <cell r="AM50" t="str">
            <v>C</v>
          </cell>
          <cell r="AN50" t="str">
            <v xml:space="preserve"> </v>
          </cell>
          <cell r="AO50">
            <v>1</v>
          </cell>
          <cell r="AP50" t="str">
            <v xml:space="preserve"> </v>
          </cell>
          <cell r="AQ50" t="str">
            <v xml:space="preserve"> </v>
          </cell>
          <cell r="AR50" t="str">
            <v xml:space="preserve"> </v>
          </cell>
          <cell r="AS50" t="str">
            <v xml:space="preserve"> </v>
          </cell>
        </row>
        <row r="51">
          <cell r="D51" t="str">
            <v>7CT57165</v>
          </cell>
          <cell r="E51" t="str">
            <v>TIRE</v>
          </cell>
          <cell r="G51">
            <v>158822.84</v>
          </cell>
          <cell r="H51">
            <v>873721.22</v>
          </cell>
          <cell r="I51">
            <v>0</v>
          </cell>
          <cell r="J51">
            <v>621979.04</v>
          </cell>
          <cell r="K51">
            <v>172731.25</v>
          </cell>
          <cell r="L51">
            <v>557.66999999999996</v>
          </cell>
          <cell r="M51">
            <v>0</v>
          </cell>
          <cell r="N51">
            <v>374466.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6413.02</v>
          </cell>
          <cell r="U51">
            <v>0</v>
          </cell>
          <cell r="V51">
            <v>22599.31</v>
          </cell>
          <cell r="W51">
            <v>39012.33</v>
          </cell>
          <cell r="X51">
            <v>3741.65</v>
          </cell>
          <cell r="Y51">
            <v>16067.6</v>
          </cell>
          <cell r="Z51">
            <v>0</v>
          </cell>
          <cell r="AA51">
            <v>-231496.36</v>
          </cell>
          <cell r="AB51">
            <v>211507.66</v>
          </cell>
          <cell r="AC51">
            <v>0</v>
          </cell>
          <cell r="AD51">
            <v>-179.44999999998254</v>
          </cell>
          <cell r="AE51">
            <v>335633.91999999998</v>
          </cell>
          <cell r="AF51" t="str">
            <v xml:space="preserve"> </v>
          </cell>
          <cell r="AG51">
            <v>1</v>
          </cell>
          <cell r="AH51" t="str">
            <v/>
          </cell>
          <cell r="AI51" t="str">
            <v/>
          </cell>
          <cell r="AJ51" t="str">
            <v/>
          </cell>
          <cell r="AK51" t="str">
            <v xml:space="preserve"> </v>
          </cell>
          <cell r="AL51" t="str">
            <v xml:space="preserve"> </v>
          </cell>
          <cell r="AM51" t="str">
            <v>C</v>
          </cell>
          <cell r="AN51" t="str">
            <v xml:space="preserve"> </v>
          </cell>
          <cell r="AO51">
            <v>1</v>
          </cell>
          <cell r="AP51" t="str">
            <v xml:space="preserve"> </v>
          </cell>
          <cell r="AQ51" t="str">
            <v xml:space="preserve"> </v>
          </cell>
          <cell r="AR51" t="str">
            <v xml:space="preserve"> </v>
          </cell>
          <cell r="AS51" t="str">
            <v xml:space="preserve"> </v>
          </cell>
          <cell r="AT51" t="str">
            <v>Renewal capitalizations</v>
          </cell>
        </row>
        <row r="52">
          <cell r="D52" t="str">
            <v>7YT57165</v>
          </cell>
          <cell r="E52" t="str">
            <v>TIRE</v>
          </cell>
          <cell r="G52">
            <v>17.8</v>
          </cell>
          <cell r="H52">
            <v>0</v>
          </cell>
          <cell r="I52">
            <v>0</v>
          </cell>
          <cell r="J52">
            <v>60</v>
          </cell>
          <cell r="K52">
            <v>240.8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-21.17</v>
          </cell>
          <cell r="U52">
            <v>0</v>
          </cell>
          <cell r="V52">
            <v>31.51</v>
          </cell>
          <cell r="W52">
            <v>10.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10.34</v>
          </cell>
          <cell r="AF52" t="str">
            <v xml:space="preserve"> </v>
          </cell>
          <cell r="AG52" t="str">
            <v/>
          </cell>
          <cell r="AH52" t="str">
            <v/>
          </cell>
          <cell r="AI52" t="str">
            <v/>
          </cell>
          <cell r="AJ52" t="b">
            <v>0</v>
          </cell>
          <cell r="AK52" t="str">
            <v xml:space="preserve"> </v>
          </cell>
          <cell r="AL52" t="str">
            <v xml:space="preserve"> </v>
          </cell>
          <cell r="AM52" t="str">
            <v>Y</v>
          </cell>
          <cell r="AN52">
            <v>1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</row>
        <row r="53">
          <cell r="D53" t="str">
            <v>7CT57075</v>
          </cell>
          <cell r="E53" t="str">
            <v>TOLIC</v>
          </cell>
          <cell r="G53">
            <v>1478948.99</v>
          </cell>
          <cell r="H53">
            <v>4916418.09</v>
          </cell>
          <cell r="I53">
            <v>0</v>
          </cell>
          <cell r="J53">
            <v>12478408.73</v>
          </cell>
          <cell r="K53">
            <v>2098842.5299999998</v>
          </cell>
          <cell r="L53">
            <v>511842.69</v>
          </cell>
          <cell r="M53">
            <v>0</v>
          </cell>
          <cell r="N53">
            <v>2016936.5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402529.45</v>
          </cell>
          <cell r="T53">
            <v>393582.79</v>
          </cell>
          <cell r="U53">
            <v>0</v>
          </cell>
          <cell r="V53">
            <v>240969.84</v>
          </cell>
          <cell r="W53">
            <v>1037082.08</v>
          </cell>
          <cell r="X53">
            <v>-3752.47</v>
          </cell>
          <cell r="Y53">
            <v>698337.06</v>
          </cell>
          <cell r="Z53">
            <v>0</v>
          </cell>
          <cell r="AA53">
            <v>10765.26</v>
          </cell>
          <cell r="AB53">
            <v>116914.49</v>
          </cell>
          <cell r="AC53">
            <v>0</v>
          </cell>
          <cell r="AD53">
            <v>822264.34</v>
          </cell>
          <cell r="AE53">
            <v>157590.13</v>
          </cell>
          <cell r="AF53" t="str">
            <v xml:space="preserve"> </v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 xml:space="preserve"> </v>
          </cell>
          <cell r="AL53" t="str">
            <v xml:space="preserve"> </v>
          </cell>
          <cell r="AM53" t="str">
            <v>C</v>
          </cell>
          <cell r="AN53" t="str">
            <v xml:space="preserve"> </v>
          </cell>
          <cell r="AO53">
            <v>1</v>
          </cell>
          <cell r="AP53" t="str">
            <v xml:space="preserve"> </v>
          </cell>
          <cell r="AQ53" t="str">
            <v xml:space="preserve"> </v>
          </cell>
          <cell r="AR53" t="str">
            <v xml:space="preserve"> </v>
          </cell>
          <cell r="AS53" t="str">
            <v xml:space="preserve"> </v>
          </cell>
        </row>
        <row r="54">
          <cell r="D54" t="str">
            <v>7CT57151</v>
          </cell>
          <cell r="E54" t="str">
            <v>TIRE</v>
          </cell>
          <cell r="G54">
            <v>0</v>
          </cell>
          <cell r="H54">
            <v>2</v>
          </cell>
          <cell r="I54">
            <v>0</v>
          </cell>
          <cell r="J54">
            <v>796.87</v>
          </cell>
          <cell r="K54">
            <v>12.3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2.39</v>
          </cell>
          <cell r="U54">
            <v>0</v>
          </cell>
          <cell r="V54">
            <v>1.61</v>
          </cell>
          <cell r="W54">
            <v>-20.7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2</v>
          </cell>
          <cell r="AC54">
            <v>0</v>
          </cell>
          <cell r="AD54">
            <v>-2</v>
          </cell>
          <cell r="AE54">
            <v>22.78</v>
          </cell>
          <cell r="AF54">
            <v>1</v>
          </cell>
          <cell r="AG54" t="str">
            <v/>
          </cell>
          <cell r="AH54" t="str">
            <v/>
          </cell>
          <cell r="AI54" t="str">
            <v/>
          </cell>
          <cell r="AJ54" t="b">
            <v>0</v>
          </cell>
          <cell r="AK54" t="str">
            <v xml:space="preserve"> </v>
          </cell>
          <cell r="AL54" t="str">
            <v xml:space="preserve"> </v>
          </cell>
          <cell r="AM54" t="str">
            <v>C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>
            <v>2</v>
          </cell>
          <cell r="AR54" t="str">
            <v xml:space="preserve"> </v>
          </cell>
          <cell r="AS54" t="str">
            <v xml:space="preserve"> </v>
          </cell>
        </row>
        <row r="55">
          <cell r="D55" t="str">
            <v>7YT53901</v>
          </cell>
          <cell r="E55" t="str">
            <v>TOLIC</v>
          </cell>
          <cell r="G55">
            <v>915819.72</v>
          </cell>
          <cell r="H55">
            <v>0</v>
          </cell>
          <cell r="I55">
            <v>0</v>
          </cell>
          <cell r="J55">
            <v>1799719.18</v>
          </cell>
          <cell r="K55">
            <v>80291.78</v>
          </cell>
          <cell r="L55">
            <v>2.27</v>
          </cell>
          <cell r="M55">
            <v>0</v>
          </cell>
          <cell r="N55">
            <v>1300736.3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704528.64</v>
          </cell>
          <cell r="T55">
            <v>371791.97</v>
          </cell>
          <cell r="U55">
            <v>0</v>
          </cell>
          <cell r="V55">
            <v>21245.93</v>
          </cell>
          <cell r="W55">
            <v>1097566.54</v>
          </cell>
          <cell r="X55">
            <v>0</v>
          </cell>
          <cell r="Y55">
            <v>2.27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2.27</v>
          </cell>
          <cell r="AE55">
            <v>203167.52</v>
          </cell>
          <cell r="AF55" t="str">
            <v xml:space="preserve"> </v>
          </cell>
          <cell r="AG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 xml:space="preserve"> </v>
          </cell>
          <cell r="AL55" t="str">
            <v xml:space="preserve"> </v>
          </cell>
          <cell r="AM55" t="str">
            <v>Y</v>
          </cell>
          <cell r="AN55">
            <v>1</v>
          </cell>
          <cell r="AO55">
            <v>1</v>
          </cell>
          <cell r="AP55" t="str">
            <v xml:space="preserve"> </v>
          </cell>
          <cell r="AQ55" t="str">
            <v xml:space="preserve"> </v>
          </cell>
          <cell r="AR55" t="str">
            <v xml:space="preserve"> </v>
          </cell>
          <cell r="AS55" t="str">
            <v xml:space="preserve"> </v>
          </cell>
        </row>
        <row r="56">
          <cell r="D56" t="str">
            <v>7CT53781</v>
          </cell>
          <cell r="E56" t="str">
            <v>TOLIC</v>
          </cell>
          <cell r="G56">
            <v>526781.31999999995</v>
          </cell>
          <cell r="H56">
            <v>1834032.19</v>
          </cell>
          <cell r="I56">
            <v>0</v>
          </cell>
          <cell r="J56">
            <v>1318501.8999999999</v>
          </cell>
          <cell r="K56">
            <v>345272.99</v>
          </cell>
          <cell r="L56">
            <v>131670.95000000001</v>
          </cell>
          <cell r="M56">
            <v>0</v>
          </cell>
          <cell r="N56">
            <v>874585.56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25402.04</v>
          </cell>
          <cell r="U56">
            <v>0</v>
          </cell>
          <cell r="V56">
            <v>115663.89</v>
          </cell>
          <cell r="W56">
            <v>241065.93</v>
          </cell>
          <cell r="X56">
            <v>385342.69</v>
          </cell>
          <cell r="Y56">
            <v>112037.62</v>
          </cell>
          <cell r="Z56">
            <v>0</v>
          </cell>
          <cell r="AA56">
            <v>-298072.03000000003</v>
          </cell>
          <cell r="AB56">
            <v>34187.39</v>
          </cell>
          <cell r="AC56">
            <v>0</v>
          </cell>
          <cell r="AD56">
            <v>233495.67</v>
          </cell>
          <cell r="AE56">
            <v>400023.96</v>
          </cell>
          <cell r="AF56" t="str">
            <v xml:space="preserve"> </v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 xml:space="preserve"> </v>
          </cell>
          <cell r="AL56" t="str">
            <v xml:space="preserve"> </v>
          </cell>
          <cell r="AM56" t="str">
            <v>C</v>
          </cell>
          <cell r="AN56" t="str">
            <v xml:space="preserve"> </v>
          </cell>
          <cell r="AO56">
            <v>1</v>
          </cell>
          <cell r="AP56" t="str">
            <v xml:space="preserve"> </v>
          </cell>
          <cell r="AQ56" t="str">
            <v xml:space="preserve"> </v>
          </cell>
          <cell r="AR56" t="str">
            <v xml:space="preserve"> </v>
          </cell>
          <cell r="AS56" t="str">
            <v xml:space="preserve"> </v>
          </cell>
        </row>
        <row r="57">
          <cell r="D57" t="str">
            <v>7CT53891</v>
          </cell>
          <cell r="E57" t="str">
            <v>TOLIC</v>
          </cell>
          <cell r="G57">
            <v>46668.78</v>
          </cell>
          <cell r="H57">
            <v>151941.04</v>
          </cell>
          <cell r="I57">
            <v>0</v>
          </cell>
          <cell r="J57">
            <v>74894.649999999994</v>
          </cell>
          <cell r="K57">
            <v>36946.720000000001</v>
          </cell>
          <cell r="L57">
            <v>11667.2</v>
          </cell>
          <cell r="M57">
            <v>0</v>
          </cell>
          <cell r="N57">
            <v>70320.4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8266.42</v>
          </cell>
          <cell r="U57">
            <v>0</v>
          </cell>
          <cell r="V57">
            <v>11501.66</v>
          </cell>
          <cell r="W57">
            <v>-46764.76</v>
          </cell>
          <cell r="X57">
            <v>27222.06</v>
          </cell>
          <cell r="Y57">
            <v>10146.280000000001</v>
          </cell>
          <cell r="Z57">
            <v>0</v>
          </cell>
          <cell r="AA57">
            <v>-21056.880000000001</v>
          </cell>
          <cell r="AB57">
            <v>3999.56</v>
          </cell>
          <cell r="AC57">
            <v>0</v>
          </cell>
          <cell r="AD57">
            <v>20311.02</v>
          </cell>
          <cell r="AE57">
            <v>96774.15</v>
          </cell>
          <cell r="AF57" t="str">
            <v xml:space="preserve"> </v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 xml:space="preserve"> </v>
          </cell>
          <cell r="AL57" t="str">
            <v xml:space="preserve"> </v>
          </cell>
          <cell r="AM57" t="str">
            <v>C</v>
          </cell>
          <cell r="AN57" t="str">
            <v xml:space="preserve"> </v>
          </cell>
          <cell r="AO57">
            <v>1</v>
          </cell>
          <cell r="AP57" t="str">
            <v xml:space="preserve"> </v>
          </cell>
          <cell r="AQ57" t="str">
            <v xml:space="preserve"> </v>
          </cell>
          <cell r="AR57" t="str">
            <v xml:space="preserve"> </v>
          </cell>
          <cell r="AS57" t="str">
            <v xml:space="preserve"> </v>
          </cell>
        </row>
        <row r="58">
          <cell r="D58" t="str">
            <v>7ZT54059</v>
          </cell>
          <cell r="E58" t="str">
            <v>TIRE</v>
          </cell>
          <cell r="G58">
            <v>427.5</v>
          </cell>
          <cell r="H58">
            <v>2189.71</v>
          </cell>
          <cell r="I58">
            <v>0</v>
          </cell>
          <cell r="J58">
            <v>1312.48</v>
          </cell>
          <cell r="K58">
            <v>828.85</v>
          </cell>
          <cell r="L58">
            <v>427.5</v>
          </cell>
          <cell r="M58">
            <v>0</v>
          </cell>
          <cell r="N58">
            <v>2078.9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82.29</v>
          </cell>
          <cell r="U58">
            <v>0</v>
          </cell>
          <cell r="V58">
            <v>434.57</v>
          </cell>
          <cell r="W58">
            <v>1116.8599999999999</v>
          </cell>
          <cell r="X58">
            <v>427.5</v>
          </cell>
          <cell r="Y58">
            <v>0</v>
          </cell>
          <cell r="Z58">
            <v>0</v>
          </cell>
          <cell r="AA58">
            <v>-427.5</v>
          </cell>
          <cell r="AB58">
            <v>-577.64</v>
          </cell>
          <cell r="AC58">
            <v>0</v>
          </cell>
          <cell r="AD58">
            <v>-577.64</v>
          </cell>
          <cell r="AE58">
            <v>1539.74</v>
          </cell>
          <cell r="AF58">
            <v>1</v>
          </cell>
          <cell r="AG58" t="str">
            <v/>
          </cell>
          <cell r="AH58" t="str">
            <v/>
          </cell>
          <cell r="AI58">
            <v>1</v>
          </cell>
          <cell r="AJ58" t="str">
            <v/>
          </cell>
          <cell r="AK58" t="str">
            <v xml:space="preserve"> </v>
          </cell>
          <cell r="AL58" t="str">
            <v xml:space="preserve"> </v>
          </cell>
          <cell r="AM58" t="str">
            <v>Z</v>
          </cell>
          <cell r="AN58">
            <v>1</v>
          </cell>
          <cell r="AO58">
            <v>1</v>
          </cell>
          <cell r="AP58" t="str">
            <v xml:space="preserve"> </v>
          </cell>
          <cell r="AQ58" t="str">
            <v xml:space="preserve"> </v>
          </cell>
          <cell r="AR58" t="str">
            <v xml:space="preserve"> </v>
          </cell>
          <cell r="AS58" t="str">
            <v xml:space="preserve"> </v>
          </cell>
        </row>
        <row r="59">
          <cell r="D59" t="str">
            <v>7CT53570</v>
          </cell>
          <cell r="E59" t="str">
            <v>TOLIC</v>
          </cell>
          <cell r="G59">
            <v>238614.28</v>
          </cell>
          <cell r="H59">
            <v>1496076.34</v>
          </cell>
          <cell r="I59">
            <v>0</v>
          </cell>
          <cell r="J59">
            <v>1789534.99</v>
          </cell>
          <cell r="K59">
            <v>233521.09</v>
          </cell>
          <cell r="L59">
            <v>108755.56</v>
          </cell>
          <cell r="M59">
            <v>0</v>
          </cell>
          <cell r="N59">
            <v>684759.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07513.25</v>
          </cell>
          <cell r="U59">
            <v>0</v>
          </cell>
          <cell r="V59">
            <v>45044.85</v>
          </cell>
          <cell r="W59">
            <v>152558.1</v>
          </cell>
          <cell r="X59">
            <v>260284.74</v>
          </cell>
          <cell r="Y59">
            <v>34935.08</v>
          </cell>
          <cell r="Z59">
            <v>0</v>
          </cell>
          <cell r="AA59">
            <v>-201336.22</v>
          </cell>
          <cell r="AB59">
            <v>46194.54</v>
          </cell>
          <cell r="AC59">
            <v>0</v>
          </cell>
          <cell r="AD59">
            <v>140078.14000000001</v>
          </cell>
          <cell r="AE59">
            <v>392123.46</v>
          </cell>
          <cell r="AF59" t="str">
            <v xml:space="preserve"> </v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 xml:space="preserve"> </v>
          </cell>
          <cell r="AL59" t="str">
            <v xml:space="preserve"> </v>
          </cell>
          <cell r="AM59" t="str">
            <v>C</v>
          </cell>
          <cell r="AN59" t="str">
            <v xml:space="preserve"> </v>
          </cell>
          <cell r="AO59">
            <v>1</v>
          </cell>
          <cell r="AP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</row>
        <row r="60">
          <cell r="D60" t="str">
            <v>7CT53919</v>
          </cell>
          <cell r="E60" t="str">
            <v>TOLIC</v>
          </cell>
          <cell r="G60">
            <v>864919.92</v>
          </cell>
          <cell r="H60">
            <v>3274518.58</v>
          </cell>
          <cell r="I60">
            <v>0</v>
          </cell>
          <cell r="J60">
            <v>3554660.09</v>
          </cell>
          <cell r="K60">
            <v>205159.17</v>
          </cell>
          <cell r="L60">
            <v>116825.72</v>
          </cell>
          <cell r="M60">
            <v>0</v>
          </cell>
          <cell r="N60">
            <v>1263198.840000000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399772.94</v>
          </cell>
          <cell r="T60">
            <v>415392.83</v>
          </cell>
          <cell r="U60">
            <v>0</v>
          </cell>
          <cell r="V60">
            <v>134164.69</v>
          </cell>
          <cell r="W60">
            <v>949330.46</v>
          </cell>
          <cell r="X60">
            <v>-10693.99</v>
          </cell>
          <cell r="Y60">
            <v>323235.06</v>
          </cell>
          <cell r="Z60">
            <v>0</v>
          </cell>
          <cell r="AA60">
            <v>-64334.720000000001</v>
          </cell>
          <cell r="AB60">
            <v>126152.02</v>
          </cell>
          <cell r="AC60">
            <v>0</v>
          </cell>
          <cell r="AD60">
            <v>374358.37</v>
          </cell>
          <cell r="AE60">
            <v>-60489.989999999874</v>
          </cell>
          <cell r="AF60" t="str">
            <v xml:space="preserve"> </v>
          </cell>
          <cell r="AG60">
            <v>1</v>
          </cell>
          <cell r="AH60" t="str">
            <v/>
          </cell>
          <cell r="AI60" t="str">
            <v/>
          </cell>
          <cell r="AJ60" t="str">
            <v/>
          </cell>
          <cell r="AK60" t="str">
            <v xml:space="preserve"> </v>
          </cell>
          <cell r="AL60" t="str">
            <v xml:space="preserve"> </v>
          </cell>
          <cell r="AM60" t="str">
            <v>C</v>
          </cell>
          <cell r="AN60" t="str">
            <v xml:space="preserve"> </v>
          </cell>
          <cell r="AO60">
            <v>1</v>
          </cell>
          <cell r="AP60" t="str">
            <v xml:space="preserve"> </v>
          </cell>
          <cell r="AQ60" t="str">
            <v xml:space="preserve"> </v>
          </cell>
          <cell r="AR60" t="str">
            <v xml:space="preserve"> </v>
          </cell>
          <cell r="AS60" t="str">
            <v xml:space="preserve"> </v>
          </cell>
          <cell r="AT60" t="str">
            <v>Renewal capitalizations</v>
          </cell>
        </row>
        <row r="61">
          <cell r="D61" t="str">
            <v>7CT53997</v>
          </cell>
          <cell r="E61" t="str">
            <v>TOLIC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 t="str">
            <v/>
          </cell>
          <cell r="AH61" t="str">
            <v/>
          </cell>
          <cell r="AI61" t="str">
            <v/>
          </cell>
          <cell r="AJ61" t="b">
            <v>0</v>
          </cell>
          <cell r="AK61" t="str">
            <v xml:space="preserve"> </v>
          </cell>
          <cell r="AL61" t="str">
            <v xml:space="preserve"> </v>
          </cell>
          <cell r="AM61" t="str">
            <v>C</v>
          </cell>
          <cell r="AN61" t="str">
            <v xml:space="preserve"> </v>
          </cell>
          <cell r="AO61" t="str">
            <v xml:space="preserve"> </v>
          </cell>
          <cell r="AP61">
            <v>1</v>
          </cell>
          <cell r="AQ61" t="str">
            <v xml:space="preserve"> </v>
          </cell>
          <cell r="AR61" t="str">
            <v xml:space="preserve"> </v>
          </cell>
          <cell r="AS61" t="str">
            <v xml:space="preserve"> </v>
          </cell>
        </row>
        <row r="62">
          <cell r="D62" t="str">
            <v>7CT54153</v>
          </cell>
          <cell r="E62" t="str">
            <v>TOLIC</v>
          </cell>
          <cell r="G62">
            <v>291490.98</v>
          </cell>
          <cell r="H62">
            <v>364311.91</v>
          </cell>
          <cell r="I62">
            <v>0</v>
          </cell>
          <cell r="J62">
            <v>166410.03</v>
          </cell>
          <cell r="K62">
            <v>56771.16</v>
          </cell>
          <cell r="L62">
            <v>0</v>
          </cell>
          <cell r="M62">
            <v>0</v>
          </cell>
          <cell r="N62">
            <v>768551.6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66410.03</v>
          </cell>
          <cell r="U62">
            <v>0</v>
          </cell>
          <cell r="V62">
            <v>56771.16</v>
          </cell>
          <cell r="W62">
            <v>223181.19</v>
          </cell>
          <cell r="X62">
            <v>476820.92</v>
          </cell>
          <cell r="Y62">
            <v>3.59</v>
          </cell>
          <cell r="Z62">
            <v>0</v>
          </cell>
          <cell r="AA62">
            <v>-368832.19</v>
          </cell>
          <cell r="AB62">
            <v>4520.28</v>
          </cell>
          <cell r="AC62">
            <v>0</v>
          </cell>
          <cell r="AD62">
            <v>112512.6</v>
          </cell>
          <cell r="AE62">
            <v>432857.85</v>
          </cell>
          <cell r="AF62" t="str">
            <v xml:space="preserve"> </v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 xml:space="preserve"> </v>
          </cell>
          <cell r="AL62" t="str">
            <v xml:space="preserve"> </v>
          </cell>
          <cell r="AM62" t="str">
            <v>C</v>
          </cell>
          <cell r="AN62" t="str">
            <v xml:space="preserve"> </v>
          </cell>
          <cell r="AO62">
            <v>1</v>
          </cell>
          <cell r="AP62" t="str">
            <v xml:space="preserve"> </v>
          </cell>
          <cell r="AQ62" t="str">
            <v xml:space="preserve"> </v>
          </cell>
          <cell r="AR62" t="str">
            <v xml:space="preserve"> </v>
          </cell>
          <cell r="AS62" t="str">
            <v xml:space="preserve"> </v>
          </cell>
        </row>
        <row r="63">
          <cell r="D63" t="str">
            <v>7CT53893</v>
          </cell>
          <cell r="E63" t="str">
            <v>TOLIC</v>
          </cell>
          <cell r="G63">
            <v>676819.37</v>
          </cell>
          <cell r="H63">
            <v>874930.07</v>
          </cell>
          <cell r="I63">
            <v>0</v>
          </cell>
          <cell r="J63">
            <v>767938.43</v>
          </cell>
          <cell r="K63">
            <v>455307.47</v>
          </cell>
          <cell r="L63">
            <v>223104.18</v>
          </cell>
          <cell r="M63">
            <v>0</v>
          </cell>
          <cell r="N63">
            <v>985261.3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21469.44</v>
          </cell>
          <cell r="T63">
            <v>133070.35999999999</v>
          </cell>
          <cell r="U63">
            <v>0</v>
          </cell>
          <cell r="V63">
            <v>51593.27</v>
          </cell>
          <cell r="W63">
            <v>306133.07</v>
          </cell>
          <cell r="X63">
            <v>168257.94</v>
          </cell>
          <cell r="Y63">
            <v>160107.29999999999</v>
          </cell>
          <cell r="Z63">
            <v>0</v>
          </cell>
          <cell r="AA63">
            <v>-130151.37</v>
          </cell>
          <cell r="AB63">
            <v>16404.53</v>
          </cell>
          <cell r="AC63">
            <v>0</v>
          </cell>
          <cell r="AD63">
            <v>214618.4</v>
          </cell>
          <cell r="AE63">
            <v>464509.9</v>
          </cell>
          <cell r="AF63" t="str">
            <v xml:space="preserve"> </v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 xml:space="preserve"> </v>
          </cell>
          <cell r="AL63" t="str">
            <v xml:space="preserve"> </v>
          </cell>
          <cell r="AM63" t="str">
            <v>C</v>
          </cell>
          <cell r="AN63" t="str">
            <v xml:space="preserve"> </v>
          </cell>
          <cell r="AO63">
            <v>1</v>
          </cell>
          <cell r="AP63" t="str">
            <v xml:space="preserve"> </v>
          </cell>
          <cell r="AQ63" t="str">
            <v xml:space="preserve"> </v>
          </cell>
          <cell r="AR63" t="str">
            <v xml:space="preserve"> </v>
          </cell>
          <cell r="AS63" t="str">
            <v xml:space="preserve"> </v>
          </cell>
        </row>
        <row r="64">
          <cell r="D64" t="str">
            <v>7CT53999</v>
          </cell>
          <cell r="E64" t="str">
            <v>TOLIC</v>
          </cell>
          <cell r="G64">
            <v>0</v>
          </cell>
          <cell r="H64">
            <v>110706.12</v>
          </cell>
          <cell r="I64">
            <v>0</v>
          </cell>
          <cell r="J64">
            <v>139203.93</v>
          </cell>
          <cell r="K64">
            <v>36782.25</v>
          </cell>
          <cell r="L64">
            <v>0</v>
          </cell>
          <cell r="M64">
            <v>0</v>
          </cell>
          <cell r="N64">
            <v>198756.3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3037.24</v>
          </cell>
          <cell r="U64">
            <v>0</v>
          </cell>
          <cell r="V64">
            <v>3699.38</v>
          </cell>
          <cell r="W64">
            <v>16736.62</v>
          </cell>
          <cell r="X64">
            <v>70546.5</v>
          </cell>
          <cell r="Y64">
            <v>2015.08</v>
          </cell>
          <cell r="Z64">
            <v>0</v>
          </cell>
          <cell r="AA64">
            <v>-54569.33</v>
          </cell>
          <cell r="AB64">
            <v>50817.06</v>
          </cell>
          <cell r="AC64">
            <v>0</v>
          </cell>
          <cell r="AD64">
            <v>68809.31</v>
          </cell>
          <cell r="AE64">
            <v>113210.43</v>
          </cell>
          <cell r="AF64" t="str">
            <v xml:space="preserve"> </v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 xml:space="preserve"> </v>
          </cell>
          <cell r="AL64" t="str">
            <v xml:space="preserve"> </v>
          </cell>
          <cell r="AM64" t="str">
            <v>C</v>
          </cell>
          <cell r="AN64" t="str">
            <v xml:space="preserve"> </v>
          </cell>
          <cell r="AO64">
            <v>1</v>
          </cell>
          <cell r="AP64" t="str">
            <v xml:space="preserve"> </v>
          </cell>
          <cell r="AQ64" t="str">
            <v xml:space="preserve"> </v>
          </cell>
          <cell r="AR64" t="str">
            <v xml:space="preserve"> </v>
          </cell>
          <cell r="AS64" t="str">
            <v xml:space="preserve"> </v>
          </cell>
        </row>
        <row r="65">
          <cell r="D65" t="str">
            <v>7CT54065</v>
          </cell>
          <cell r="E65" t="str">
            <v>TOLIC</v>
          </cell>
          <cell r="G65">
            <v>341930</v>
          </cell>
          <cell r="H65">
            <v>318261.18</v>
          </cell>
          <cell r="I65">
            <v>0</v>
          </cell>
          <cell r="J65">
            <v>135167.53</v>
          </cell>
          <cell r="K65">
            <v>271057.57</v>
          </cell>
          <cell r="L65">
            <v>0</v>
          </cell>
          <cell r="M65">
            <v>0</v>
          </cell>
          <cell r="N65">
            <v>1298902.0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0691.529999999795</v>
          </cell>
          <cell r="U65">
            <v>0</v>
          </cell>
          <cell r="V65">
            <v>131491.17000000001</v>
          </cell>
          <cell r="W65">
            <v>222182.7</v>
          </cell>
          <cell r="X65">
            <v>361513.82</v>
          </cell>
          <cell r="Y65">
            <v>0</v>
          </cell>
          <cell r="Z65">
            <v>0</v>
          </cell>
          <cell r="AA65">
            <v>-279639.24</v>
          </cell>
          <cell r="AB65">
            <v>25798.63</v>
          </cell>
          <cell r="AC65">
            <v>0</v>
          </cell>
          <cell r="AD65">
            <v>107673.21</v>
          </cell>
          <cell r="AE65">
            <v>969046.1</v>
          </cell>
          <cell r="AF65" t="str">
            <v xml:space="preserve"> </v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 xml:space="preserve"> </v>
          </cell>
          <cell r="AL65" t="str">
            <v xml:space="preserve"> </v>
          </cell>
          <cell r="AM65" t="str">
            <v>C</v>
          </cell>
          <cell r="AN65" t="str">
            <v xml:space="preserve"> </v>
          </cell>
          <cell r="AO65">
            <v>1</v>
          </cell>
          <cell r="AP65" t="str">
            <v xml:space="preserve"> </v>
          </cell>
          <cell r="AQ65" t="str">
            <v xml:space="preserve"> </v>
          </cell>
          <cell r="AR65" t="str">
            <v xml:space="preserve"> </v>
          </cell>
          <cell r="AS65" t="str">
            <v xml:space="preserve"> </v>
          </cell>
        </row>
        <row r="66">
          <cell r="D66" t="str">
            <v>7CT53726</v>
          </cell>
          <cell r="E66" t="str">
            <v>TOLIC</v>
          </cell>
          <cell r="G66">
            <v>30182.25</v>
          </cell>
          <cell r="H66">
            <v>173759.82</v>
          </cell>
          <cell r="I66">
            <v>0</v>
          </cell>
          <cell r="J66">
            <v>208477.74</v>
          </cell>
          <cell r="K66">
            <v>30959.919999999998</v>
          </cell>
          <cell r="L66">
            <v>7042.18</v>
          </cell>
          <cell r="M66">
            <v>0</v>
          </cell>
          <cell r="N66">
            <v>82782.24000000000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0151.87</v>
          </cell>
          <cell r="U66">
            <v>0</v>
          </cell>
          <cell r="V66">
            <v>8579.6200000000008</v>
          </cell>
          <cell r="W66">
            <v>58731.49</v>
          </cell>
          <cell r="X66">
            <v>45984.51</v>
          </cell>
          <cell r="Y66">
            <v>8950.92</v>
          </cell>
          <cell r="Z66">
            <v>0</v>
          </cell>
          <cell r="AA66">
            <v>-34372.44</v>
          </cell>
          <cell r="AB66">
            <v>-122.72</v>
          </cell>
          <cell r="AC66">
            <v>0</v>
          </cell>
          <cell r="AD66">
            <v>20440.27</v>
          </cell>
          <cell r="AE66">
            <v>3610.48</v>
          </cell>
          <cell r="AF66">
            <v>1</v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 xml:space="preserve"> </v>
          </cell>
          <cell r="AL66" t="str">
            <v xml:space="preserve"> </v>
          </cell>
          <cell r="AM66" t="str">
            <v>C</v>
          </cell>
          <cell r="AN66" t="str">
            <v xml:space="preserve"> </v>
          </cell>
          <cell r="AO66">
            <v>1</v>
          </cell>
          <cell r="AP66" t="str">
            <v xml:space="preserve"> </v>
          </cell>
          <cell r="AQ66" t="str">
            <v xml:space="preserve"> </v>
          </cell>
          <cell r="AR66" t="str">
            <v xml:space="preserve"> </v>
          </cell>
          <cell r="AS66" t="str">
            <v xml:space="preserve"> </v>
          </cell>
        </row>
        <row r="67">
          <cell r="D67" t="str">
            <v>7CT53933</v>
          </cell>
          <cell r="E67" t="str">
            <v>TOLIC</v>
          </cell>
          <cell r="G67">
            <v>2600905.4900000002</v>
          </cell>
          <cell r="H67">
            <v>7436184.2199999997</v>
          </cell>
          <cell r="I67">
            <v>0</v>
          </cell>
          <cell r="J67">
            <v>6329842.1000000015</v>
          </cell>
          <cell r="K67">
            <v>1034009.72</v>
          </cell>
          <cell r="L67">
            <v>279178.53000000003</v>
          </cell>
          <cell r="M67">
            <v>0</v>
          </cell>
          <cell r="N67">
            <v>3341080.4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32055.96000000089</v>
          </cell>
          <cell r="U67">
            <v>0</v>
          </cell>
          <cell r="V67">
            <v>270433.15000000002</v>
          </cell>
          <cell r="W67">
            <v>602489.11000000092</v>
          </cell>
          <cell r="X67">
            <v>925050.33</v>
          </cell>
          <cell r="Y67">
            <v>266283.88</v>
          </cell>
          <cell r="Z67">
            <v>0</v>
          </cell>
          <cell r="AA67">
            <v>-715547.69</v>
          </cell>
          <cell r="AB67">
            <v>182568.45</v>
          </cell>
          <cell r="AC67">
            <v>0</v>
          </cell>
          <cell r="AD67">
            <v>658354.97</v>
          </cell>
          <cell r="AE67">
            <v>2080236.33</v>
          </cell>
          <cell r="AF67" t="str">
            <v xml:space="preserve"> </v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 xml:space="preserve"> </v>
          </cell>
          <cell r="AL67" t="str">
            <v xml:space="preserve"> </v>
          </cell>
          <cell r="AM67" t="str">
            <v>C</v>
          </cell>
          <cell r="AN67" t="str">
            <v xml:space="preserve"> </v>
          </cell>
          <cell r="AO67">
            <v>1</v>
          </cell>
          <cell r="AP67" t="str">
            <v xml:space="preserve"> </v>
          </cell>
          <cell r="AQ67" t="str">
            <v xml:space="preserve"> </v>
          </cell>
          <cell r="AR67" t="str">
            <v xml:space="preserve"> </v>
          </cell>
          <cell r="AS67" t="str">
            <v xml:space="preserve"> </v>
          </cell>
        </row>
        <row r="68">
          <cell r="D68" t="str">
            <v>7CT53986</v>
          </cell>
          <cell r="E68" t="str">
            <v>TOLIC</v>
          </cell>
          <cell r="G68">
            <v>8587950.8000000007</v>
          </cell>
          <cell r="H68">
            <v>0</v>
          </cell>
          <cell r="I68">
            <v>0</v>
          </cell>
          <cell r="J68">
            <v>23426870.649999999</v>
          </cell>
          <cell r="K68">
            <v>2945190.65</v>
          </cell>
          <cell r="L68">
            <v>905498.58</v>
          </cell>
          <cell r="M68">
            <v>0</v>
          </cell>
          <cell r="N68">
            <v>830649.02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66733.23</v>
          </cell>
          <cell r="T68">
            <v>475478.63</v>
          </cell>
          <cell r="U68">
            <v>0</v>
          </cell>
          <cell r="V68">
            <v>-54442.17</v>
          </cell>
          <cell r="W68">
            <v>887769.69</v>
          </cell>
          <cell r="X68">
            <v>-129286.38</v>
          </cell>
          <cell r="Y68">
            <v>430843.19</v>
          </cell>
          <cell r="Z68">
            <v>0</v>
          </cell>
          <cell r="AA68">
            <v>129286.38</v>
          </cell>
          <cell r="AB68">
            <v>-129286.67</v>
          </cell>
          <cell r="AC68">
            <v>0</v>
          </cell>
          <cell r="AD68">
            <v>301556.52</v>
          </cell>
          <cell r="AE68">
            <v>-358677.19</v>
          </cell>
          <cell r="AF68">
            <v>1</v>
          </cell>
          <cell r="AG68" t="str">
            <v/>
          </cell>
          <cell r="AH68" t="str">
            <v/>
          </cell>
          <cell r="AI68">
            <v>1</v>
          </cell>
          <cell r="AJ68" t="str">
            <v/>
          </cell>
          <cell r="AK68" t="str">
            <v xml:space="preserve"> </v>
          </cell>
          <cell r="AL68" t="str">
            <v xml:space="preserve"> </v>
          </cell>
          <cell r="AM68" t="str">
            <v>C</v>
          </cell>
          <cell r="AN68" t="str">
            <v xml:space="preserve"> </v>
          </cell>
          <cell r="AO68">
            <v>1</v>
          </cell>
          <cell r="AP68" t="str">
            <v xml:space="preserve"> </v>
          </cell>
          <cell r="AQ68" t="str">
            <v xml:space="preserve"> </v>
          </cell>
          <cell r="AR68" t="str">
            <v xml:space="preserve"> </v>
          </cell>
          <cell r="AS68" t="str">
            <v xml:space="preserve"> </v>
          </cell>
          <cell r="AT68" t="str">
            <v>Sets DAC = 0 for inforce deal</v>
          </cell>
        </row>
        <row r="69">
          <cell r="D69" t="str">
            <v>7YT53726</v>
          </cell>
          <cell r="E69" t="str">
            <v>TOLIC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3.48</v>
          </cell>
          <cell r="W69">
            <v>-23.48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3.48</v>
          </cell>
          <cell r="AF69" t="str">
            <v xml:space="preserve"> </v>
          </cell>
          <cell r="AG69" t="str">
            <v/>
          </cell>
          <cell r="AH69" t="str">
            <v/>
          </cell>
          <cell r="AI69" t="str">
            <v/>
          </cell>
          <cell r="AJ69" t="b">
            <v>0</v>
          </cell>
          <cell r="AK69" t="str">
            <v xml:space="preserve"> </v>
          </cell>
          <cell r="AL69" t="str">
            <v xml:space="preserve"> </v>
          </cell>
          <cell r="AM69" t="str">
            <v>Y</v>
          </cell>
          <cell r="AN69">
            <v>1</v>
          </cell>
          <cell r="AO69" t="str">
            <v xml:space="preserve"> </v>
          </cell>
          <cell r="AP69">
            <v>1</v>
          </cell>
          <cell r="AQ69" t="str">
            <v xml:space="preserve"> </v>
          </cell>
          <cell r="AR69" t="str">
            <v xml:space="preserve"> </v>
          </cell>
          <cell r="AS69" t="str">
            <v xml:space="preserve"> </v>
          </cell>
        </row>
        <row r="70">
          <cell r="D70" t="str">
            <v>7CJ05001</v>
          </cell>
          <cell r="E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057.73999999999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057.7399999999998</v>
          </cell>
          <cell r="AF70" t="str">
            <v xml:space="preserve"> </v>
          </cell>
          <cell r="AG70" t="str">
            <v/>
          </cell>
          <cell r="AH70" t="str">
            <v/>
          </cell>
          <cell r="AI70" t="str">
            <v/>
          </cell>
          <cell r="AJ70">
            <v>1</v>
          </cell>
          <cell r="AK70" t="str">
            <v xml:space="preserve"> </v>
          </cell>
          <cell r="AL70" t="str">
            <v xml:space="preserve"> </v>
          </cell>
          <cell r="AM70" t="str">
            <v>C</v>
          </cell>
          <cell r="AN70" t="str">
            <v xml:space="preserve"> </v>
          </cell>
          <cell r="AO70">
            <v>1</v>
          </cell>
          <cell r="AP70">
            <v>1</v>
          </cell>
          <cell r="AQ70" t="str">
            <v xml:space="preserve"> </v>
          </cell>
          <cell r="AR70" t="str">
            <v xml:space="preserve"> </v>
          </cell>
          <cell r="AS70" t="str">
            <v xml:space="preserve"> </v>
          </cell>
          <cell r="AT70" t="str">
            <v>YRT</v>
          </cell>
        </row>
        <row r="71">
          <cell r="D71" t="str">
            <v>7CJ05003</v>
          </cell>
          <cell r="E71" t="str">
            <v>TOLIC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5.4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45.46</v>
          </cell>
          <cell r="AF71" t="str">
            <v xml:space="preserve"> </v>
          </cell>
          <cell r="AG71" t="str">
            <v/>
          </cell>
          <cell r="AH71" t="str">
            <v/>
          </cell>
          <cell r="AI71" t="str">
            <v/>
          </cell>
          <cell r="AJ71">
            <v>1</v>
          </cell>
          <cell r="AK71" t="str">
            <v xml:space="preserve"> </v>
          </cell>
          <cell r="AL71" t="str">
            <v xml:space="preserve"> </v>
          </cell>
          <cell r="AM71" t="str">
            <v>C</v>
          </cell>
          <cell r="AN71" t="str">
            <v xml:space="preserve"> </v>
          </cell>
          <cell r="AO71" t="str">
            <v xml:space="preserve"> </v>
          </cell>
          <cell r="AP71">
            <v>1</v>
          </cell>
          <cell r="AQ71" t="str">
            <v xml:space="preserve"> </v>
          </cell>
          <cell r="AR71" t="str">
            <v xml:space="preserve"> </v>
          </cell>
          <cell r="AS71" t="str">
            <v xml:space="preserve"> </v>
          </cell>
          <cell r="AT71" t="str">
            <v>YRT</v>
          </cell>
        </row>
        <row r="72">
          <cell r="D72" t="str">
            <v>7CJ05007</v>
          </cell>
          <cell r="E72" t="str">
            <v>TOLIC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193.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193.6</v>
          </cell>
          <cell r="AF72" t="str">
            <v xml:space="preserve"> </v>
          </cell>
          <cell r="AG72" t="str">
            <v/>
          </cell>
          <cell r="AH72" t="str">
            <v/>
          </cell>
          <cell r="AI72" t="str">
            <v/>
          </cell>
          <cell r="AJ72">
            <v>1</v>
          </cell>
          <cell r="AK72" t="str">
            <v xml:space="preserve"> </v>
          </cell>
          <cell r="AL72" t="str">
            <v xml:space="preserve"> </v>
          </cell>
          <cell r="AM72" t="str">
            <v>C</v>
          </cell>
          <cell r="AN72" t="str">
            <v xml:space="preserve"> </v>
          </cell>
          <cell r="AO72">
            <v>1</v>
          </cell>
          <cell r="AP72">
            <v>1</v>
          </cell>
          <cell r="AQ72" t="str">
            <v xml:space="preserve"> </v>
          </cell>
          <cell r="AR72" t="str">
            <v xml:space="preserve"> </v>
          </cell>
          <cell r="AS72" t="str">
            <v xml:space="preserve"> </v>
          </cell>
        </row>
        <row r="73">
          <cell r="D73" t="str">
            <v>7CT53633</v>
          </cell>
          <cell r="E73" t="str">
            <v>TOLIC</v>
          </cell>
          <cell r="G73">
            <v>174911.88</v>
          </cell>
          <cell r="H73">
            <v>1097062.82</v>
          </cell>
          <cell r="I73">
            <v>0</v>
          </cell>
          <cell r="J73">
            <v>1732561.64</v>
          </cell>
          <cell r="K73">
            <v>173918.38</v>
          </cell>
          <cell r="L73">
            <v>12479.03</v>
          </cell>
          <cell r="M73">
            <v>0</v>
          </cell>
          <cell r="N73">
            <v>167082.6099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80992.06</v>
          </cell>
          <cell r="T73">
            <v>26792.98</v>
          </cell>
          <cell r="U73">
            <v>0</v>
          </cell>
          <cell r="V73">
            <v>21885.360000000001</v>
          </cell>
          <cell r="W73">
            <v>129670.39999999999</v>
          </cell>
          <cell r="X73">
            <v>0</v>
          </cell>
          <cell r="Y73">
            <v>11796.31</v>
          </cell>
          <cell r="Z73">
            <v>0</v>
          </cell>
          <cell r="AA73">
            <v>-59.94</v>
          </cell>
          <cell r="AB73">
            <v>-5732.36</v>
          </cell>
          <cell r="AC73">
            <v>0</v>
          </cell>
          <cell r="AD73">
            <v>6004.01</v>
          </cell>
          <cell r="AE73">
            <v>31408.2</v>
          </cell>
          <cell r="AF73">
            <v>1</v>
          </cell>
          <cell r="AG73">
            <v>1</v>
          </cell>
          <cell r="AH73" t="str">
            <v/>
          </cell>
          <cell r="AI73" t="str">
            <v/>
          </cell>
          <cell r="AJ73" t="str">
            <v/>
          </cell>
          <cell r="AK73" t="str">
            <v xml:space="preserve"> </v>
          </cell>
          <cell r="AL73" t="str">
            <v xml:space="preserve"> </v>
          </cell>
          <cell r="AM73" t="str">
            <v>C</v>
          </cell>
          <cell r="AN73" t="str">
            <v xml:space="preserve"> </v>
          </cell>
          <cell r="AO73">
            <v>1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</row>
        <row r="74">
          <cell r="D74" t="str">
            <v>7YJ05003</v>
          </cell>
          <cell r="E74" t="str">
            <v>TOLIC</v>
          </cell>
          <cell r="G74">
            <v>279850.14</v>
          </cell>
          <cell r="H74">
            <v>0</v>
          </cell>
          <cell r="I74">
            <v>0</v>
          </cell>
          <cell r="J74">
            <v>71469</v>
          </cell>
          <cell r="K74">
            <v>154914.97</v>
          </cell>
          <cell r="L74">
            <v>0</v>
          </cell>
          <cell r="M74">
            <v>0</v>
          </cell>
          <cell r="N74">
            <v>268921.409999999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46418.22</v>
          </cell>
          <cell r="T74">
            <v>71469</v>
          </cell>
          <cell r="U74">
            <v>0</v>
          </cell>
          <cell r="V74">
            <v>18661.05</v>
          </cell>
          <cell r="W74">
            <v>236548.2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32373.14</v>
          </cell>
          <cell r="AF74" t="str">
            <v xml:space="preserve"> </v>
          </cell>
          <cell r="AG74" t="str">
            <v/>
          </cell>
          <cell r="AH74" t="str">
            <v/>
          </cell>
          <cell r="AI74" t="str">
            <v/>
          </cell>
          <cell r="AJ74">
            <v>1</v>
          </cell>
          <cell r="AK74" t="str">
            <v xml:space="preserve"> </v>
          </cell>
          <cell r="AL74" t="str">
            <v xml:space="preserve"> </v>
          </cell>
          <cell r="AM74" t="str">
            <v>Y</v>
          </cell>
          <cell r="AN74">
            <v>1</v>
          </cell>
          <cell r="AO74">
            <v>1</v>
          </cell>
          <cell r="AP74" t="str">
            <v xml:space="preserve"> </v>
          </cell>
          <cell r="AQ74" t="str">
            <v xml:space="preserve"> </v>
          </cell>
          <cell r="AR74" t="str">
            <v xml:space="preserve"> </v>
          </cell>
          <cell r="AS74" t="str">
            <v xml:space="preserve"> </v>
          </cell>
        </row>
        <row r="75">
          <cell r="D75" t="str">
            <v>7ZJ05007</v>
          </cell>
          <cell r="E75" t="str">
            <v>TOLIC</v>
          </cell>
          <cell r="G75">
            <v>780539.97</v>
          </cell>
          <cell r="H75">
            <v>1559352.23</v>
          </cell>
          <cell r="I75">
            <v>0</v>
          </cell>
          <cell r="J75">
            <v>942581.79</v>
          </cell>
          <cell r="K75">
            <v>689678.22</v>
          </cell>
          <cell r="L75">
            <v>160194.23999999999</v>
          </cell>
          <cell r="M75">
            <v>0</v>
          </cell>
          <cell r="N75">
            <v>1150957.87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8382.38</v>
          </cell>
          <cell r="T75">
            <v>316949.09999999998</v>
          </cell>
          <cell r="U75">
            <v>0</v>
          </cell>
          <cell r="V75">
            <v>178085.42</v>
          </cell>
          <cell r="W75">
            <v>663416.9</v>
          </cell>
          <cell r="X75">
            <v>160194.23999999999</v>
          </cell>
          <cell r="Y75">
            <v>0</v>
          </cell>
          <cell r="Z75">
            <v>0</v>
          </cell>
          <cell r="AA75">
            <v>-160194.23999999999</v>
          </cell>
          <cell r="AB75">
            <v>-80514.02</v>
          </cell>
          <cell r="AC75">
            <v>0</v>
          </cell>
          <cell r="AD75">
            <v>-80514.02</v>
          </cell>
          <cell r="AE75">
            <v>568054.99</v>
          </cell>
          <cell r="AF75">
            <v>1</v>
          </cell>
          <cell r="AG75" t="str">
            <v/>
          </cell>
          <cell r="AH75" t="str">
            <v/>
          </cell>
          <cell r="AI75">
            <v>1</v>
          </cell>
          <cell r="AJ75" t="str">
            <v/>
          </cell>
          <cell r="AK75" t="str">
            <v xml:space="preserve"> </v>
          </cell>
          <cell r="AL75" t="str">
            <v xml:space="preserve"> </v>
          </cell>
          <cell r="AM75" t="str">
            <v>Z</v>
          </cell>
          <cell r="AN75">
            <v>1</v>
          </cell>
          <cell r="AO75">
            <v>1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>Factor vs Deferral timing</v>
          </cell>
          <cell r="AU75" t="str">
            <v>ZFY</v>
          </cell>
        </row>
        <row r="76">
          <cell r="D76" t="str">
            <v>7CJ05002</v>
          </cell>
          <cell r="E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28.8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28.86</v>
          </cell>
          <cell r="AF76" t="str">
            <v xml:space="preserve"> </v>
          </cell>
          <cell r="AG76" t="str">
            <v/>
          </cell>
          <cell r="AH76" t="str">
            <v/>
          </cell>
          <cell r="AI76" t="str">
            <v/>
          </cell>
          <cell r="AJ76">
            <v>1</v>
          </cell>
          <cell r="AK76" t="str">
            <v xml:space="preserve"> </v>
          </cell>
          <cell r="AL76" t="str">
            <v xml:space="preserve"> </v>
          </cell>
          <cell r="AM76" t="str">
            <v>C</v>
          </cell>
          <cell r="AN76" t="str">
            <v xml:space="preserve"> </v>
          </cell>
          <cell r="AO76">
            <v>1</v>
          </cell>
          <cell r="AP76">
            <v>1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>YRT</v>
          </cell>
        </row>
        <row r="77">
          <cell r="D77" t="str">
            <v>7CJ05008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0.41</v>
          </cell>
          <cell r="AF77" t="str">
            <v xml:space="preserve"> </v>
          </cell>
          <cell r="AG77" t="str">
            <v/>
          </cell>
          <cell r="AH77" t="str">
            <v/>
          </cell>
          <cell r="AI77" t="str">
            <v/>
          </cell>
          <cell r="AJ77">
            <v>1</v>
          </cell>
          <cell r="AK77" t="str">
            <v xml:space="preserve"> </v>
          </cell>
          <cell r="AL77" t="str">
            <v xml:space="preserve"> </v>
          </cell>
          <cell r="AM77" t="str">
            <v>C</v>
          </cell>
          <cell r="AN77" t="str">
            <v xml:space="preserve"> </v>
          </cell>
          <cell r="AO77" t="str">
            <v xml:space="preserve"> </v>
          </cell>
          <cell r="AP77">
            <v>1</v>
          </cell>
          <cell r="AQ77" t="str">
            <v xml:space="preserve"> </v>
          </cell>
          <cell r="AR77" t="str">
            <v xml:space="preserve"> </v>
          </cell>
          <cell r="AS77" t="str">
            <v xml:space="preserve"> </v>
          </cell>
        </row>
        <row r="78">
          <cell r="D78" t="str">
            <v>7CT53631</v>
          </cell>
          <cell r="E78" t="str">
            <v>TOLIC</v>
          </cell>
          <cell r="G78">
            <v>21253.43</v>
          </cell>
          <cell r="H78">
            <v>155102.84</v>
          </cell>
          <cell r="I78">
            <v>0</v>
          </cell>
          <cell r="J78">
            <v>231454.52</v>
          </cell>
          <cell r="K78">
            <v>25681.119999999999</v>
          </cell>
          <cell r="L78">
            <v>1666.84</v>
          </cell>
          <cell r="M78">
            <v>0</v>
          </cell>
          <cell r="N78">
            <v>20359.8499999999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5193.49</v>
          </cell>
          <cell r="T78">
            <v>453.88999999999942</v>
          </cell>
          <cell r="U78">
            <v>0</v>
          </cell>
          <cell r="V78">
            <v>3338.97</v>
          </cell>
          <cell r="W78">
            <v>8986.35</v>
          </cell>
          <cell r="X78">
            <v>11.41</v>
          </cell>
          <cell r="Y78">
            <v>1576.88</v>
          </cell>
          <cell r="Z78">
            <v>0</v>
          </cell>
          <cell r="AA78">
            <v>-225.24</v>
          </cell>
          <cell r="AB78">
            <v>-1161.31</v>
          </cell>
          <cell r="AC78">
            <v>0</v>
          </cell>
          <cell r="AD78">
            <v>201.74</v>
          </cell>
          <cell r="AE78">
            <v>11171.76</v>
          </cell>
          <cell r="AF78">
            <v>1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 xml:space="preserve"> </v>
          </cell>
          <cell r="AL78" t="str">
            <v xml:space="preserve"> </v>
          </cell>
          <cell r="AM78" t="str">
            <v>C</v>
          </cell>
          <cell r="AN78" t="str">
            <v xml:space="preserve"> </v>
          </cell>
          <cell r="AO78">
            <v>1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</row>
        <row r="79">
          <cell r="D79" t="str">
            <v>7YJ05001</v>
          </cell>
          <cell r="E79" t="str">
            <v>TOLIC</v>
          </cell>
          <cell r="G79">
            <v>249744.4</v>
          </cell>
          <cell r="H79">
            <v>0</v>
          </cell>
          <cell r="I79">
            <v>0</v>
          </cell>
          <cell r="J79">
            <v>29226.580000000075</v>
          </cell>
          <cell r="K79">
            <v>212750.52</v>
          </cell>
          <cell r="L79">
            <v>0</v>
          </cell>
          <cell r="M79">
            <v>0</v>
          </cell>
          <cell r="N79">
            <v>307926.3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64476.97</v>
          </cell>
          <cell r="T79">
            <v>29226.58</v>
          </cell>
          <cell r="U79">
            <v>0</v>
          </cell>
          <cell r="V79">
            <v>26549.75</v>
          </cell>
          <cell r="W79">
            <v>220253.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87673.03</v>
          </cell>
          <cell r="AF79" t="str">
            <v xml:space="preserve"> </v>
          </cell>
          <cell r="AG79" t="str">
            <v/>
          </cell>
          <cell r="AH79" t="str">
            <v/>
          </cell>
          <cell r="AI79" t="str">
            <v/>
          </cell>
          <cell r="AJ79">
            <v>1</v>
          </cell>
          <cell r="AK79" t="str">
            <v xml:space="preserve"> </v>
          </cell>
          <cell r="AL79" t="str">
            <v xml:space="preserve"> </v>
          </cell>
          <cell r="AM79" t="str">
            <v>Y</v>
          </cell>
          <cell r="AN79">
            <v>1</v>
          </cell>
          <cell r="AO79">
            <v>1</v>
          </cell>
          <cell r="AP79" t="str">
            <v xml:space="preserve"> </v>
          </cell>
          <cell r="AQ79" t="str">
            <v xml:space="preserve"> </v>
          </cell>
          <cell r="AR79" t="str">
            <v xml:space="preserve"> </v>
          </cell>
          <cell r="AS79" t="str">
            <v xml:space="preserve"> </v>
          </cell>
        </row>
        <row r="80">
          <cell r="D80" t="str">
            <v>7YJ05002</v>
          </cell>
          <cell r="E80" t="str">
            <v>TOLIC</v>
          </cell>
          <cell r="G80">
            <v>76542.710000000006</v>
          </cell>
          <cell r="H80">
            <v>32812.83</v>
          </cell>
          <cell r="I80">
            <v>0</v>
          </cell>
          <cell r="J80">
            <v>193019.66</v>
          </cell>
          <cell r="K80">
            <v>67759.929999999993</v>
          </cell>
          <cell r="L80">
            <v>0</v>
          </cell>
          <cell r="M80">
            <v>0</v>
          </cell>
          <cell r="N80">
            <v>83468.27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00356.16</v>
          </cell>
          <cell r="T80">
            <v>3073.7400000000052</v>
          </cell>
          <cell r="U80">
            <v>0</v>
          </cell>
          <cell r="V80">
            <v>8212.0499999999993</v>
          </cell>
          <cell r="W80">
            <v>111641.9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176.44</v>
          </cell>
          <cell r="AC80">
            <v>0</v>
          </cell>
          <cell r="AD80">
            <v>176.44</v>
          </cell>
          <cell r="AE80">
            <v>-28350.12</v>
          </cell>
          <cell r="AF80" t="str">
            <v xml:space="preserve"> </v>
          </cell>
          <cell r="AG80" t="str">
            <v/>
          </cell>
          <cell r="AH80" t="str">
            <v/>
          </cell>
          <cell r="AI80" t="str">
            <v/>
          </cell>
          <cell r="AJ80">
            <v>1</v>
          </cell>
          <cell r="AK80" t="str">
            <v xml:space="preserve"> </v>
          </cell>
          <cell r="AL80" t="str">
            <v xml:space="preserve"> </v>
          </cell>
          <cell r="AM80" t="str">
            <v>Y</v>
          </cell>
          <cell r="AN80">
            <v>1</v>
          </cell>
          <cell r="AO80">
            <v>1</v>
          </cell>
          <cell r="AP80" t="str">
            <v xml:space="preserve"> </v>
          </cell>
          <cell r="AQ80" t="str">
            <v xml:space="preserve"> </v>
          </cell>
          <cell r="AR80" t="str">
            <v xml:space="preserve"> </v>
          </cell>
          <cell r="AS80" t="str">
            <v xml:space="preserve"> </v>
          </cell>
        </row>
        <row r="81">
          <cell r="D81" t="str">
            <v>7ZJ05008</v>
          </cell>
          <cell r="E81" t="str">
            <v>TOLIC</v>
          </cell>
          <cell r="G81">
            <v>105807</v>
          </cell>
          <cell r="H81">
            <v>34483.97</v>
          </cell>
          <cell r="I81">
            <v>0</v>
          </cell>
          <cell r="J81">
            <v>102039.1</v>
          </cell>
          <cell r="K81">
            <v>5932.5</v>
          </cell>
          <cell r="L81">
            <v>10435.5</v>
          </cell>
          <cell r="M81">
            <v>0</v>
          </cell>
          <cell r="N81">
            <v>145498.7999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85886.8</v>
          </cell>
          <cell r="U81">
            <v>0</v>
          </cell>
          <cell r="V81">
            <v>2124.14</v>
          </cell>
          <cell r="W81">
            <v>88010.94</v>
          </cell>
          <cell r="X81">
            <v>10435.5</v>
          </cell>
          <cell r="Y81">
            <v>0</v>
          </cell>
          <cell r="Z81">
            <v>0</v>
          </cell>
          <cell r="AA81">
            <v>-10435.5</v>
          </cell>
          <cell r="AB81">
            <v>-6461.03</v>
          </cell>
          <cell r="AC81">
            <v>0</v>
          </cell>
          <cell r="AD81">
            <v>-6461.03</v>
          </cell>
          <cell r="AE81">
            <v>63948.89</v>
          </cell>
          <cell r="AF81">
            <v>1</v>
          </cell>
          <cell r="AG81" t="str">
            <v/>
          </cell>
          <cell r="AH81" t="str">
            <v/>
          </cell>
          <cell r="AI81">
            <v>1</v>
          </cell>
          <cell r="AJ81" t="str">
            <v/>
          </cell>
          <cell r="AK81" t="str">
            <v xml:space="preserve"> </v>
          </cell>
          <cell r="AL81" t="str">
            <v xml:space="preserve"> </v>
          </cell>
          <cell r="AM81" t="str">
            <v>Z</v>
          </cell>
          <cell r="AN81">
            <v>1</v>
          </cell>
          <cell r="AO81">
            <v>1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</row>
        <row r="82">
          <cell r="D82" t="str">
            <v>Generic</v>
          </cell>
          <cell r="E82" t="str">
            <v>TOLIC</v>
          </cell>
          <cell r="G82">
            <v>-776604</v>
          </cell>
          <cell r="H82">
            <v>4539225.0199999996</v>
          </cell>
          <cell r="I82">
            <v>0</v>
          </cell>
          <cell r="J82">
            <v>-515489.02</v>
          </cell>
          <cell r="K82">
            <v>-0.01</v>
          </cell>
          <cell r="L82">
            <v>-116491</v>
          </cell>
          <cell r="M82">
            <v>0</v>
          </cell>
          <cell r="N82">
            <v>-776604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515489</v>
          </cell>
          <cell r="U82">
            <v>0</v>
          </cell>
          <cell r="V82">
            <v>0</v>
          </cell>
          <cell r="W82">
            <v>-515489</v>
          </cell>
          <cell r="X82">
            <v>-2.7939677238464355E-9</v>
          </cell>
          <cell r="Y82">
            <v>-116491</v>
          </cell>
          <cell r="Z82">
            <v>0</v>
          </cell>
          <cell r="AA82">
            <v>-2744744.07</v>
          </cell>
          <cell r="AB82">
            <v>5513348.080000001</v>
          </cell>
          <cell r="AC82">
            <v>0</v>
          </cell>
          <cell r="AD82">
            <v>2652113.0099999998</v>
          </cell>
          <cell r="AE82">
            <v>-2913228.01</v>
          </cell>
          <cell r="AF82" t="str">
            <v xml:space="preserve"> </v>
          </cell>
          <cell r="AG82">
            <v>1</v>
          </cell>
          <cell r="AH82" t="str">
            <v/>
          </cell>
          <cell r="AI82" t="str">
            <v/>
          </cell>
          <cell r="AJ82" t="str">
            <v/>
          </cell>
          <cell r="AK82" t="str">
            <v xml:space="preserve"> </v>
          </cell>
          <cell r="AL82">
            <v>1</v>
          </cell>
          <cell r="AM82" t="str">
            <v>e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>
            <v>2</v>
          </cell>
          <cell r="AR82" t="str">
            <v xml:space="preserve"> </v>
          </cell>
          <cell r="AS82" t="str">
            <v xml:space="preserve"> </v>
          </cell>
          <cell r="AT82" t="str">
            <v>Non-commission DAC</v>
          </cell>
          <cell r="AU82" t="str">
            <v>Not Sure what is in here</v>
          </cell>
        </row>
        <row r="83">
          <cell r="D83" t="str">
            <v>7YT53728</v>
          </cell>
          <cell r="E83" t="str">
            <v>TOLIC</v>
          </cell>
          <cell r="G83">
            <v>928.56</v>
          </cell>
          <cell r="H83">
            <v>0</v>
          </cell>
          <cell r="I83">
            <v>0</v>
          </cell>
          <cell r="J83">
            <v>446.91</v>
          </cell>
          <cell r="K83">
            <v>497.65</v>
          </cell>
          <cell r="L83">
            <v>177.71</v>
          </cell>
          <cell r="M83">
            <v>0</v>
          </cell>
          <cell r="N83">
            <v>3152.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446.91</v>
          </cell>
          <cell r="U83">
            <v>0</v>
          </cell>
          <cell r="V83">
            <v>37.14</v>
          </cell>
          <cell r="W83">
            <v>484.05</v>
          </cell>
          <cell r="X83">
            <v>0</v>
          </cell>
          <cell r="Y83">
            <v>119.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9.2</v>
          </cell>
          <cell r="AE83">
            <v>2549.16</v>
          </cell>
          <cell r="AF83" t="str">
            <v xml:space="preserve"> </v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 xml:space="preserve"> </v>
          </cell>
          <cell r="AL83" t="str">
            <v xml:space="preserve"> </v>
          </cell>
          <cell r="AM83" t="str">
            <v>Y</v>
          </cell>
          <cell r="AN83">
            <v>1</v>
          </cell>
          <cell r="AO83">
            <v>1</v>
          </cell>
          <cell r="AP83" t="str">
            <v xml:space="preserve"> </v>
          </cell>
          <cell r="AQ83" t="str">
            <v xml:space="preserve"> </v>
          </cell>
          <cell r="AR83" t="str">
            <v xml:space="preserve"> </v>
          </cell>
          <cell r="AS83" t="str">
            <v xml:space="preserve"> </v>
          </cell>
        </row>
        <row r="84">
          <cell r="D84" t="str">
            <v>7CT53896</v>
          </cell>
          <cell r="E84" t="str">
            <v>TOLIC</v>
          </cell>
          <cell r="G84">
            <v>76569.33</v>
          </cell>
          <cell r="H84">
            <v>438744.41</v>
          </cell>
          <cell r="I84">
            <v>0</v>
          </cell>
          <cell r="J84">
            <v>628541.39</v>
          </cell>
          <cell r="K84">
            <v>68859.64</v>
          </cell>
          <cell r="L84">
            <v>29215.11</v>
          </cell>
          <cell r="M84">
            <v>0</v>
          </cell>
          <cell r="N84">
            <v>199020.25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2954.94</v>
          </cell>
          <cell r="U84">
            <v>0</v>
          </cell>
          <cell r="V84">
            <v>16303.33</v>
          </cell>
          <cell r="W84">
            <v>129258.27</v>
          </cell>
          <cell r="X84">
            <v>89706.08</v>
          </cell>
          <cell r="Y84">
            <v>30021.59</v>
          </cell>
          <cell r="Z84">
            <v>0</v>
          </cell>
          <cell r="AA84">
            <v>-69389.710000000006</v>
          </cell>
          <cell r="AB84">
            <v>-2226.59</v>
          </cell>
          <cell r="AC84">
            <v>0</v>
          </cell>
          <cell r="AD84">
            <v>48111.37</v>
          </cell>
          <cell r="AE84">
            <v>21650.61</v>
          </cell>
          <cell r="AF84">
            <v>1</v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 xml:space="preserve"> </v>
          </cell>
          <cell r="AL84" t="str">
            <v xml:space="preserve"> </v>
          </cell>
          <cell r="AM84" t="str">
            <v>C</v>
          </cell>
          <cell r="AN84" t="str">
            <v xml:space="preserve"> </v>
          </cell>
          <cell r="AO84">
            <v>1</v>
          </cell>
          <cell r="AP84" t="str">
            <v xml:space="preserve"> </v>
          </cell>
          <cell r="AQ84" t="str">
            <v xml:space="preserve"> </v>
          </cell>
          <cell r="AR84" t="str">
            <v xml:space="preserve"> </v>
          </cell>
          <cell r="AS84" t="str">
            <v xml:space="preserve"> </v>
          </cell>
        </row>
        <row r="85">
          <cell r="D85" t="str">
            <v>7CT53991</v>
          </cell>
          <cell r="E85" t="str">
            <v>TOLIC</v>
          </cell>
          <cell r="G85">
            <v>26075.27</v>
          </cell>
          <cell r="H85">
            <v>-4275.47</v>
          </cell>
          <cell r="I85">
            <v>0</v>
          </cell>
          <cell r="J85">
            <v>179250.88</v>
          </cell>
          <cell r="K85">
            <v>16634.400000000001</v>
          </cell>
          <cell r="L85">
            <v>7969.56</v>
          </cell>
          <cell r="M85">
            <v>0</v>
          </cell>
          <cell r="N85">
            <v>70753.210000000006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51615.839999999997</v>
          </cell>
          <cell r="U85">
            <v>0</v>
          </cell>
          <cell r="V85">
            <v>2381.39</v>
          </cell>
          <cell r="W85">
            <v>53997.23</v>
          </cell>
          <cell r="X85">
            <v>1793.36</v>
          </cell>
          <cell r="Y85">
            <v>1716.18</v>
          </cell>
          <cell r="Z85">
            <v>0</v>
          </cell>
          <cell r="AA85">
            <v>-1387.2</v>
          </cell>
          <cell r="AB85">
            <v>5662.67</v>
          </cell>
          <cell r="AC85">
            <v>0</v>
          </cell>
          <cell r="AD85">
            <v>7785.01</v>
          </cell>
          <cell r="AE85">
            <v>8970.9700000000103</v>
          </cell>
          <cell r="AF85" t="str">
            <v xml:space="preserve"> </v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>
            <v>1</v>
          </cell>
          <cell r="AL85" t="str">
            <v xml:space="preserve"> </v>
          </cell>
          <cell r="AM85" t="str">
            <v>C</v>
          </cell>
          <cell r="AN85" t="str">
            <v xml:space="preserve"> </v>
          </cell>
          <cell r="AO85">
            <v>1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</row>
        <row r="86">
          <cell r="D86" t="str">
            <v>7CT57211</v>
          </cell>
          <cell r="E86" t="str">
            <v>TIRE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3967.6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04537.44</v>
          </cell>
          <cell r="Y86">
            <v>0</v>
          </cell>
          <cell r="Z86">
            <v>0</v>
          </cell>
          <cell r="AA86">
            <v>-80862.11</v>
          </cell>
          <cell r="AB86">
            <v>80862.11</v>
          </cell>
          <cell r="AC86">
            <v>0</v>
          </cell>
          <cell r="AD86">
            <v>104537.44</v>
          </cell>
          <cell r="AE86">
            <v>-569.82000000000698</v>
          </cell>
          <cell r="AF86" t="str">
            <v xml:space="preserve"> </v>
          </cell>
          <cell r="AG86" t="str">
            <v/>
          </cell>
          <cell r="AH86">
            <v>1</v>
          </cell>
          <cell r="AI86" t="str">
            <v/>
          </cell>
          <cell r="AJ86" t="str">
            <v/>
          </cell>
          <cell r="AK86" t="str">
            <v xml:space="preserve"> </v>
          </cell>
          <cell r="AL86" t="str">
            <v xml:space="preserve"> </v>
          </cell>
          <cell r="AM86" t="str">
            <v>C</v>
          </cell>
          <cell r="AN86" t="str">
            <v xml:space="preserve"> </v>
          </cell>
          <cell r="AO86">
            <v>1</v>
          </cell>
          <cell r="AP86">
            <v>1</v>
          </cell>
          <cell r="AQ86" t="str">
            <v xml:space="preserve"> </v>
          </cell>
          <cell r="AR86" t="str">
            <v xml:space="preserve"> </v>
          </cell>
          <cell r="AS86" t="str">
            <v xml:space="preserve"> </v>
          </cell>
          <cell r="AT86" t="str">
            <v>New CC; will correct next month</v>
          </cell>
        </row>
        <row r="87">
          <cell r="D87" t="str">
            <v>7CT53964</v>
          </cell>
          <cell r="E87" t="str">
            <v>TOLIC</v>
          </cell>
          <cell r="G87">
            <v>644987.69999999995</v>
          </cell>
          <cell r="H87">
            <v>0</v>
          </cell>
          <cell r="I87">
            <v>0</v>
          </cell>
          <cell r="J87">
            <v>0</v>
          </cell>
          <cell r="K87">
            <v>371666</v>
          </cell>
          <cell r="L87">
            <v>102806.1</v>
          </cell>
          <cell r="M87">
            <v>0</v>
          </cell>
          <cell r="N87">
            <v>488279.42</v>
          </cell>
          <cell r="O87">
            <v>13762.63</v>
          </cell>
          <cell r="P87">
            <v>0</v>
          </cell>
          <cell r="Q87">
            <v>0</v>
          </cell>
          <cell r="R87">
            <v>0</v>
          </cell>
          <cell r="S87">
            <v>110700.21</v>
          </cell>
          <cell r="T87">
            <v>0</v>
          </cell>
          <cell r="U87">
            <v>0</v>
          </cell>
          <cell r="V87">
            <v>-130097</v>
          </cell>
          <cell r="W87">
            <v>-19396.79</v>
          </cell>
          <cell r="X87">
            <v>44055.83</v>
          </cell>
          <cell r="Y87">
            <v>60895.7</v>
          </cell>
          <cell r="Z87">
            <v>236292.93</v>
          </cell>
          <cell r="AA87">
            <v>0</v>
          </cell>
          <cell r="AB87">
            <v>0</v>
          </cell>
          <cell r="AC87">
            <v>0</v>
          </cell>
          <cell r="AD87">
            <v>341244.46</v>
          </cell>
          <cell r="AE87">
            <v>180194.38</v>
          </cell>
          <cell r="AF87" t="str">
            <v xml:space="preserve"> </v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 xml:space="preserve"> </v>
          </cell>
          <cell r="AL87" t="str">
            <v xml:space="preserve"> </v>
          </cell>
          <cell r="AM87" t="str">
            <v>C</v>
          </cell>
          <cell r="AN87" t="str">
            <v xml:space="preserve"> </v>
          </cell>
          <cell r="AO87">
            <v>1</v>
          </cell>
          <cell r="AP87">
            <v>1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</row>
        <row r="88">
          <cell r="D88" t="str">
            <v>7CT53329</v>
          </cell>
          <cell r="E88" t="str">
            <v>TOLIC</v>
          </cell>
          <cell r="G88">
            <v>123049.38</v>
          </cell>
          <cell r="H88">
            <v>896557.1</v>
          </cell>
          <cell r="I88">
            <v>0</v>
          </cell>
          <cell r="J88">
            <v>2696393.1</v>
          </cell>
          <cell r="K88">
            <v>123835.35</v>
          </cell>
          <cell r="L88">
            <v>23264.04</v>
          </cell>
          <cell r="M88">
            <v>0</v>
          </cell>
          <cell r="N88">
            <v>243113.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50000</v>
          </cell>
          <cell r="T88">
            <v>51269.01</v>
          </cell>
          <cell r="U88">
            <v>0</v>
          </cell>
          <cell r="V88">
            <v>15040.44</v>
          </cell>
          <cell r="W88">
            <v>316309.45</v>
          </cell>
          <cell r="X88">
            <v>0</v>
          </cell>
          <cell r="Y88">
            <v>48667.02</v>
          </cell>
          <cell r="Z88">
            <v>0</v>
          </cell>
          <cell r="AA88">
            <v>309.36</v>
          </cell>
          <cell r="AB88">
            <v>13080.38</v>
          </cell>
          <cell r="AC88">
            <v>0</v>
          </cell>
          <cell r="AD88">
            <v>62056.76</v>
          </cell>
          <cell r="AE88">
            <v>-135253.10999999999</v>
          </cell>
          <cell r="AF88" t="str">
            <v xml:space="preserve"> </v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 xml:space="preserve"> </v>
          </cell>
          <cell r="AL88" t="str">
            <v xml:space="preserve"> </v>
          </cell>
          <cell r="AM88" t="str">
            <v>C</v>
          </cell>
          <cell r="AN88" t="str">
            <v xml:space="preserve"> </v>
          </cell>
          <cell r="AO88">
            <v>1</v>
          </cell>
          <cell r="AP88" t="str">
            <v xml:space="preserve"> </v>
          </cell>
          <cell r="AQ88" t="str">
            <v xml:space="preserve"> </v>
          </cell>
          <cell r="AR88" t="str">
            <v xml:space="preserve"> </v>
          </cell>
          <cell r="AS88" t="str">
            <v xml:space="preserve"> </v>
          </cell>
        </row>
        <row r="89">
          <cell r="D89" t="str">
            <v>7CT53437</v>
          </cell>
          <cell r="E89" t="str">
            <v>TOLIC</v>
          </cell>
          <cell r="G89">
            <v>13728.27</v>
          </cell>
          <cell r="H89">
            <v>85035.82</v>
          </cell>
          <cell r="I89">
            <v>0</v>
          </cell>
          <cell r="J89">
            <v>308575.7</v>
          </cell>
          <cell r="K89">
            <v>12233.76</v>
          </cell>
          <cell r="L89">
            <v>2750.75</v>
          </cell>
          <cell r="M89">
            <v>0</v>
          </cell>
          <cell r="N89">
            <v>27370.7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45117.120000000003</v>
          </cell>
          <cell r="T89">
            <v>10817.64</v>
          </cell>
          <cell r="U89">
            <v>0</v>
          </cell>
          <cell r="V89">
            <v>1435.01</v>
          </cell>
          <cell r="W89">
            <v>57369.77</v>
          </cell>
          <cell r="X89">
            <v>0</v>
          </cell>
          <cell r="Y89">
            <v>5303.68</v>
          </cell>
          <cell r="Z89">
            <v>0</v>
          </cell>
          <cell r="AA89">
            <v>0</v>
          </cell>
          <cell r="AB89">
            <v>1293.6300000000001</v>
          </cell>
          <cell r="AC89">
            <v>0</v>
          </cell>
          <cell r="AD89">
            <v>6597.31</v>
          </cell>
          <cell r="AE89">
            <v>-36596.29</v>
          </cell>
          <cell r="AF89" t="str">
            <v xml:space="preserve"> </v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 xml:space="preserve"> </v>
          </cell>
          <cell r="AL89" t="str">
            <v xml:space="preserve"> </v>
          </cell>
          <cell r="AM89" t="str">
            <v>C</v>
          </cell>
          <cell r="AN89" t="str">
            <v xml:space="preserve"> </v>
          </cell>
          <cell r="AO89">
            <v>1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</row>
        <row r="90">
          <cell r="D90" t="str">
            <v>7CT53712</v>
          </cell>
          <cell r="E90" t="str">
            <v>TOLIC</v>
          </cell>
          <cell r="G90">
            <v>402286.74</v>
          </cell>
          <cell r="H90">
            <v>3255779.51</v>
          </cell>
          <cell r="I90">
            <v>0</v>
          </cell>
          <cell r="J90">
            <v>4754718.16</v>
          </cell>
          <cell r="K90">
            <v>437834.72</v>
          </cell>
          <cell r="L90">
            <v>60570.09</v>
          </cell>
          <cell r="M90">
            <v>0</v>
          </cell>
          <cell r="N90">
            <v>1394872.4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17988.21</v>
          </cell>
          <cell r="U90">
            <v>0</v>
          </cell>
          <cell r="V90">
            <v>94009.99</v>
          </cell>
          <cell r="W90">
            <v>811998.2</v>
          </cell>
          <cell r="X90">
            <v>652337.89</v>
          </cell>
          <cell r="Y90">
            <v>92944.29</v>
          </cell>
          <cell r="Z90">
            <v>0</v>
          </cell>
          <cell r="AA90">
            <v>-513971.44</v>
          </cell>
          <cell r="AB90">
            <v>55144.480000000003</v>
          </cell>
          <cell r="AC90">
            <v>0</v>
          </cell>
          <cell r="AD90">
            <v>286455.21999999997</v>
          </cell>
          <cell r="AE90">
            <v>296419</v>
          </cell>
          <cell r="AF90" t="str">
            <v xml:space="preserve"> </v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 xml:space="preserve"> </v>
          </cell>
          <cell r="AL90" t="str">
            <v xml:space="preserve"> </v>
          </cell>
          <cell r="AM90" t="str">
            <v>C</v>
          </cell>
          <cell r="AN90" t="str">
            <v xml:space="preserve"> </v>
          </cell>
          <cell r="AO90">
            <v>1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</row>
        <row r="91">
          <cell r="D91" t="str">
            <v>7CT53714</v>
          </cell>
          <cell r="E91" t="str">
            <v>TOLIC</v>
          </cell>
          <cell r="G91">
            <v>7731</v>
          </cell>
          <cell r="H91">
            <v>51387.05</v>
          </cell>
          <cell r="I91">
            <v>0</v>
          </cell>
          <cell r="J91">
            <v>74883.850000000006</v>
          </cell>
          <cell r="K91">
            <v>7572</v>
          </cell>
          <cell r="L91">
            <v>1492.12</v>
          </cell>
          <cell r="M91">
            <v>0</v>
          </cell>
          <cell r="N91">
            <v>24083.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9869.09</v>
          </cell>
          <cell r="U91">
            <v>0</v>
          </cell>
          <cell r="V91">
            <v>990.69</v>
          </cell>
          <cell r="W91">
            <v>10859.78</v>
          </cell>
          <cell r="X91">
            <v>0</v>
          </cell>
          <cell r="Y91">
            <v>1561.8</v>
          </cell>
          <cell r="Z91">
            <v>0</v>
          </cell>
          <cell r="AA91">
            <v>0</v>
          </cell>
          <cell r="AB91">
            <v>1159.1600000000001</v>
          </cell>
          <cell r="AC91">
            <v>0</v>
          </cell>
          <cell r="AD91">
            <v>2720.96</v>
          </cell>
          <cell r="AE91">
            <v>10502.76</v>
          </cell>
          <cell r="AF91" t="str">
            <v xml:space="preserve"> </v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 xml:space="preserve"> </v>
          </cell>
          <cell r="AL91" t="str">
            <v xml:space="preserve"> </v>
          </cell>
          <cell r="AM91" t="str">
            <v>C</v>
          </cell>
          <cell r="AN91" t="str">
            <v xml:space="preserve"> </v>
          </cell>
          <cell r="AO91">
            <v>1</v>
          </cell>
          <cell r="AP91" t="str">
            <v xml:space="preserve"> </v>
          </cell>
          <cell r="AQ91" t="str">
            <v xml:space="preserve"> </v>
          </cell>
          <cell r="AR91" t="str">
            <v xml:space="preserve"> </v>
          </cell>
          <cell r="AS91" t="str">
            <v xml:space="preserve"> </v>
          </cell>
        </row>
        <row r="92">
          <cell r="D92" t="str">
            <v>7YT54063</v>
          </cell>
          <cell r="E92" t="str">
            <v>TIRE</v>
          </cell>
          <cell r="G92">
            <v>3316.68</v>
          </cell>
          <cell r="H92">
            <v>0</v>
          </cell>
          <cell r="I92">
            <v>0</v>
          </cell>
          <cell r="J92">
            <v>36391.949999999997</v>
          </cell>
          <cell r="K92">
            <v>26.81</v>
          </cell>
          <cell r="L92">
            <v>0</v>
          </cell>
          <cell r="M92">
            <v>0</v>
          </cell>
          <cell r="N92">
            <v>2158.7800000000002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988</v>
          </cell>
          <cell r="U92">
            <v>0</v>
          </cell>
          <cell r="V92">
            <v>-264.77999999999997</v>
          </cell>
          <cell r="W92">
            <v>-1252.7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3411.56</v>
          </cell>
          <cell r="AF92" t="str">
            <v xml:space="preserve"> </v>
          </cell>
          <cell r="AG92" t="str">
            <v/>
          </cell>
          <cell r="AH92" t="str">
            <v/>
          </cell>
          <cell r="AI92" t="str">
            <v/>
          </cell>
          <cell r="AJ92">
            <v>1</v>
          </cell>
          <cell r="AK92" t="str">
            <v xml:space="preserve"> </v>
          </cell>
          <cell r="AL92" t="str">
            <v xml:space="preserve"> </v>
          </cell>
          <cell r="AM92" t="str">
            <v>Y</v>
          </cell>
          <cell r="AN92">
            <v>1</v>
          </cell>
          <cell r="AO92">
            <v>1</v>
          </cell>
          <cell r="AP92" t="str">
            <v xml:space="preserve"> </v>
          </cell>
          <cell r="AQ92" t="str">
            <v xml:space="preserve"> </v>
          </cell>
          <cell r="AR92" t="str">
            <v xml:space="preserve"> </v>
          </cell>
          <cell r="AS92" t="str">
            <v xml:space="preserve"> </v>
          </cell>
        </row>
        <row r="93">
          <cell r="D93" t="str">
            <v>7CT53722</v>
          </cell>
          <cell r="E93" t="str">
            <v>TOLIC</v>
          </cell>
          <cell r="G93">
            <v>1792210.77</v>
          </cell>
          <cell r="H93">
            <v>4485786.17</v>
          </cell>
          <cell r="I93">
            <v>0</v>
          </cell>
          <cell r="J93">
            <v>8307142.3099999996</v>
          </cell>
          <cell r="K93">
            <v>782302.05</v>
          </cell>
          <cell r="L93">
            <v>349257.44</v>
          </cell>
          <cell r="M93">
            <v>0</v>
          </cell>
          <cell r="N93">
            <v>1458980.1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69659.2</v>
          </cell>
          <cell r="T93">
            <v>1689678.93</v>
          </cell>
          <cell r="U93">
            <v>0</v>
          </cell>
          <cell r="V93">
            <v>92751.15</v>
          </cell>
          <cell r="W93">
            <v>2052089.28</v>
          </cell>
          <cell r="X93">
            <v>-5045.3599999999997</v>
          </cell>
          <cell r="Y93">
            <v>292964.75</v>
          </cell>
          <cell r="Z93">
            <v>0</v>
          </cell>
          <cell r="AA93">
            <v>-12058.53</v>
          </cell>
          <cell r="AB93">
            <v>82730.17</v>
          </cell>
          <cell r="AC93">
            <v>0</v>
          </cell>
          <cell r="AD93">
            <v>358591.03</v>
          </cell>
          <cell r="AE93">
            <v>-951700.2</v>
          </cell>
          <cell r="AF93" t="str">
            <v xml:space="preserve"> </v>
          </cell>
          <cell r="AG93">
            <v>1</v>
          </cell>
          <cell r="AH93" t="str">
            <v/>
          </cell>
          <cell r="AI93" t="str">
            <v/>
          </cell>
          <cell r="AJ93" t="str">
            <v/>
          </cell>
          <cell r="AK93" t="str">
            <v xml:space="preserve"> </v>
          </cell>
          <cell r="AL93" t="str">
            <v xml:space="preserve"> </v>
          </cell>
          <cell r="AM93" t="str">
            <v>C</v>
          </cell>
          <cell r="AN93" t="str">
            <v xml:space="preserve"> </v>
          </cell>
          <cell r="AO93">
            <v>1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</row>
        <row r="94">
          <cell r="D94" t="str">
            <v>7CT54109</v>
          </cell>
          <cell r="E94" t="str">
            <v>TOLIC</v>
          </cell>
          <cell r="G94">
            <v>11762.93</v>
          </cell>
          <cell r="H94">
            <v>1819640.62</v>
          </cell>
          <cell r="I94">
            <v>0</v>
          </cell>
          <cell r="J94">
            <v>1397997.78</v>
          </cell>
          <cell r="K94">
            <v>256002.49</v>
          </cell>
          <cell r="L94">
            <v>2940.74</v>
          </cell>
          <cell r="M94">
            <v>0</v>
          </cell>
          <cell r="N94">
            <v>813425.52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537577.91</v>
          </cell>
          <cell r="U94">
            <v>0</v>
          </cell>
          <cell r="V94">
            <v>182307.31</v>
          </cell>
          <cell r="W94">
            <v>719885.22</v>
          </cell>
          <cell r="X94">
            <v>799863.78</v>
          </cell>
          <cell r="Y94">
            <v>2940.74</v>
          </cell>
          <cell r="Z94">
            <v>0</v>
          </cell>
          <cell r="AA94">
            <v>-658327.39</v>
          </cell>
          <cell r="AB94">
            <v>94245.72</v>
          </cell>
          <cell r="AC94">
            <v>0</v>
          </cell>
          <cell r="AD94">
            <v>238722.85</v>
          </cell>
          <cell r="AE94">
            <v>-145182.54999999999</v>
          </cell>
          <cell r="AF94" t="str">
            <v xml:space="preserve"> </v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 xml:space="preserve"> </v>
          </cell>
          <cell r="AL94" t="str">
            <v xml:space="preserve"> </v>
          </cell>
          <cell r="AM94" t="str">
            <v>C</v>
          </cell>
          <cell r="AN94" t="str">
            <v xml:space="preserve"> </v>
          </cell>
          <cell r="AO94">
            <v>1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</row>
        <row r="95">
          <cell r="D95" t="str">
            <v>7CT57127</v>
          </cell>
          <cell r="E95" t="str">
            <v>TIRE</v>
          </cell>
          <cell r="G95">
            <v>82610.070000000007</v>
          </cell>
          <cell r="H95">
            <v>180370.51</v>
          </cell>
          <cell r="I95">
            <v>0</v>
          </cell>
          <cell r="J95">
            <v>311872.98</v>
          </cell>
          <cell r="K95">
            <v>32461.4</v>
          </cell>
          <cell r="L95">
            <v>19122.439999999999</v>
          </cell>
          <cell r="M95">
            <v>0</v>
          </cell>
          <cell r="N95">
            <v>64592.95999999999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73104.289999999994</v>
          </cell>
          <cell r="U95">
            <v>0</v>
          </cell>
          <cell r="V95">
            <v>3796.94</v>
          </cell>
          <cell r="W95">
            <v>76901.23</v>
          </cell>
          <cell r="X95">
            <v>-363.68</v>
          </cell>
          <cell r="Y95">
            <v>13054.71</v>
          </cell>
          <cell r="Z95">
            <v>0</v>
          </cell>
          <cell r="AA95">
            <v>42.4</v>
          </cell>
          <cell r="AB95">
            <v>2547.92</v>
          </cell>
          <cell r="AC95">
            <v>0</v>
          </cell>
          <cell r="AD95">
            <v>15281.35</v>
          </cell>
          <cell r="AE95">
            <v>-27589.62</v>
          </cell>
          <cell r="AF95" t="str">
            <v xml:space="preserve"> </v>
          </cell>
          <cell r="AG95">
            <v>1</v>
          </cell>
          <cell r="AH95" t="str">
            <v/>
          </cell>
          <cell r="AI95" t="str">
            <v/>
          </cell>
          <cell r="AJ95" t="str">
            <v/>
          </cell>
          <cell r="AK95" t="str">
            <v xml:space="preserve"> </v>
          </cell>
          <cell r="AL95" t="str">
            <v xml:space="preserve"> </v>
          </cell>
          <cell r="AM95" t="str">
            <v>C</v>
          </cell>
          <cell r="AN95" t="str">
            <v xml:space="preserve"> </v>
          </cell>
          <cell r="AO95">
            <v>1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</row>
        <row r="96">
          <cell r="D96" t="str">
            <v>7CT57195</v>
          </cell>
          <cell r="E96" t="str">
            <v>TIRE</v>
          </cell>
          <cell r="G96">
            <v>112.6</v>
          </cell>
          <cell r="H96">
            <v>79182.86</v>
          </cell>
          <cell r="I96">
            <v>0</v>
          </cell>
          <cell r="J96">
            <v>63340.28</v>
          </cell>
          <cell r="K96">
            <v>14053.03</v>
          </cell>
          <cell r="L96">
            <v>28.15</v>
          </cell>
          <cell r="M96">
            <v>0</v>
          </cell>
          <cell r="N96">
            <v>12419.7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12878.5</v>
          </cell>
          <cell r="U96">
            <v>0</v>
          </cell>
          <cell r="V96">
            <v>8920.59</v>
          </cell>
          <cell r="W96">
            <v>21799.09</v>
          </cell>
          <cell r="X96">
            <v>12307.24</v>
          </cell>
          <cell r="Y96">
            <v>28.15</v>
          </cell>
          <cell r="Z96">
            <v>0</v>
          </cell>
          <cell r="AA96">
            <v>-9519.93</v>
          </cell>
          <cell r="AB96">
            <v>-4849.88</v>
          </cell>
          <cell r="AC96">
            <v>0</v>
          </cell>
          <cell r="AD96">
            <v>-2034.42</v>
          </cell>
          <cell r="AE96">
            <v>-7344.88</v>
          </cell>
          <cell r="AF96">
            <v>1</v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 xml:space="preserve"> </v>
          </cell>
          <cell r="AL96" t="str">
            <v xml:space="preserve"> </v>
          </cell>
          <cell r="AM96" t="str">
            <v>C</v>
          </cell>
          <cell r="AN96" t="str">
            <v xml:space="preserve"> </v>
          </cell>
          <cell r="AO96">
            <v>1</v>
          </cell>
          <cell r="AP96" t="str">
            <v xml:space="preserve"> </v>
          </cell>
          <cell r="AQ96" t="str">
            <v xml:space="preserve"> </v>
          </cell>
          <cell r="AR96" t="str">
            <v xml:space="preserve"> </v>
          </cell>
          <cell r="AS96" t="str">
            <v xml:space="preserve"> </v>
          </cell>
        </row>
        <row r="97">
          <cell r="D97" t="str">
            <v>7YT53722</v>
          </cell>
          <cell r="E97" t="str">
            <v>TOLIC</v>
          </cell>
          <cell r="G97">
            <v>69.87</v>
          </cell>
          <cell r="H97">
            <v>0</v>
          </cell>
          <cell r="I97">
            <v>0</v>
          </cell>
          <cell r="J97">
            <v>42.66</v>
          </cell>
          <cell r="K97">
            <v>20.12</v>
          </cell>
          <cell r="L97">
            <v>24</v>
          </cell>
          <cell r="M97">
            <v>0</v>
          </cell>
          <cell r="N97">
            <v>69.87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40.409999999999997</v>
          </cell>
          <cell r="U97">
            <v>0</v>
          </cell>
          <cell r="V97">
            <v>2.63</v>
          </cell>
          <cell r="W97">
            <v>43.04</v>
          </cell>
          <cell r="X97">
            <v>0</v>
          </cell>
          <cell r="Y97">
            <v>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4</v>
          </cell>
          <cell r="AE97">
            <v>2.8300000000000054</v>
          </cell>
          <cell r="AF97" t="str">
            <v xml:space="preserve"> </v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 xml:space="preserve"> </v>
          </cell>
          <cell r="AL97" t="str">
            <v xml:space="preserve"> </v>
          </cell>
          <cell r="AM97" t="str">
            <v>Y</v>
          </cell>
          <cell r="AN97">
            <v>1</v>
          </cell>
          <cell r="AO97">
            <v>1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</row>
        <row r="98">
          <cell r="D98" t="str">
            <v>7YT53967</v>
          </cell>
          <cell r="E98" t="str">
            <v>TIR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165753.22</v>
          </cell>
          <cell r="P98">
            <v>0</v>
          </cell>
          <cell r="Q98">
            <v>-227342.0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393095.27</v>
          </cell>
          <cell r="AF98" t="str">
            <v xml:space="preserve"> </v>
          </cell>
          <cell r="AG98" t="str">
            <v/>
          </cell>
          <cell r="AH98" t="str">
            <v/>
          </cell>
          <cell r="AI98" t="str">
            <v/>
          </cell>
          <cell r="AJ98" t="b">
            <v>0</v>
          </cell>
          <cell r="AK98" t="str">
            <v xml:space="preserve"> </v>
          </cell>
          <cell r="AL98" t="str">
            <v xml:space="preserve"> </v>
          </cell>
          <cell r="AM98" t="str">
            <v>Y</v>
          </cell>
          <cell r="AN98">
            <v>1</v>
          </cell>
          <cell r="AO98" t="str">
            <v xml:space="preserve"> </v>
          </cell>
          <cell r="AP98">
            <v>1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</row>
        <row r="99">
          <cell r="D99" t="str">
            <v>7YT57156</v>
          </cell>
          <cell r="E99" t="str">
            <v>TIRE</v>
          </cell>
          <cell r="G99">
            <v>1237.47</v>
          </cell>
          <cell r="H99">
            <v>0</v>
          </cell>
          <cell r="I99">
            <v>0</v>
          </cell>
          <cell r="J99">
            <v>3269.74</v>
          </cell>
          <cell r="K99">
            <v>2446.14</v>
          </cell>
          <cell r="L99">
            <v>0</v>
          </cell>
          <cell r="M99">
            <v>0</v>
          </cell>
          <cell r="N99">
            <v>3070.2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418</v>
          </cell>
          <cell r="U99">
            <v>0</v>
          </cell>
          <cell r="V99">
            <v>1797.78</v>
          </cell>
          <cell r="W99">
            <v>3215.7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145.56</v>
          </cell>
          <cell r="AF99" t="str">
            <v xml:space="preserve"> </v>
          </cell>
          <cell r="AG99" t="str">
            <v/>
          </cell>
          <cell r="AH99" t="str">
            <v/>
          </cell>
          <cell r="AI99" t="str">
            <v/>
          </cell>
          <cell r="AJ99">
            <v>1</v>
          </cell>
          <cell r="AK99" t="str">
            <v xml:space="preserve"> </v>
          </cell>
          <cell r="AL99" t="str">
            <v xml:space="preserve"> </v>
          </cell>
          <cell r="AM99" t="str">
            <v>Y</v>
          </cell>
          <cell r="AN99">
            <v>1</v>
          </cell>
          <cell r="AO99">
            <v>1</v>
          </cell>
          <cell r="AP99" t="str">
            <v xml:space="preserve"> </v>
          </cell>
          <cell r="AQ99" t="str">
            <v xml:space="preserve"> </v>
          </cell>
          <cell r="AR99" t="str">
            <v xml:space="preserve"> </v>
          </cell>
          <cell r="AS99" t="str">
            <v xml:space="preserve"> </v>
          </cell>
        </row>
        <row r="100">
          <cell r="D100" t="str">
            <v>7ZT54113</v>
          </cell>
          <cell r="E100" t="str">
            <v>TOLIC</v>
          </cell>
          <cell r="G100">
            <v>22128.12</v>
          </cell>
          <cell r="H100">
            <v>0</v>
          </cell>
          <cell r="I100">
            <v>0</v>
          </cell>
          <cell r="J100">
            <v>0</v>
          </cell>
          <cell r="K100">
            <v>655.45</v>
          </cell>
          <cell r="L100">
            <v>22009.5</v>
          </cell>
          <cell r="M100">
            <v>0</v>
          </cell>
          <cell r="N100">
            <v>41986.55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55.45</v>
          </cell>
          <cell r="W100">
            <v>655.45</v>
          </cell>
          <cell r="X100">
            <v>22009.5</v>
          </cell>
          <cell r="Y100">
            <v>0</v>
          </cell>
          <cell r="Z100">
            <v>0</v>
          </cell>
          <cell r="AA100">
            <v>-22009.5</v>
          </cell>
          <cell r="AB100">
            <v>22009.5</v>
          </cell>
          <cell r="AC100">
            <v>0</v>
          </cell>
          <cell r="AD100">
            <v>22009.5</v>
          </cell>
          <cell r="AE100">
            <v>19321.599999999999</v>
          </cell>
          <cell r="AF100" t="str">
            <v xml:space="preserve"> </v>
          </cell>
          <cell r="AG100" t="str">
            <v/>
          </cell>
          <cell r="AH100">
            <v>1</v>
          </cell>
          <cell r="AI100">
            <v>1</v>
          </cell>
          <cell r="AJ100" t="str">
            <v/>
          </cell>
          <cell r="AK100" t="str">
            <v xml:space="preserve"> </v>
          </cell>
          <cell r="AL100" t="str">
            <v xml:space="preserve"> </v>
          </cell>
          <cell r="AM100" t="str">
            <v>Z</v>
          </cell>
          <cell r="AN100">
            <v>1</v>
          </cell>
          <cell r="AO100">
            <v>1</v>
          </cell>
          <cell r="AP100">
            <v>1</v>
          </cell>
          <cell r="AQ100">
            <v>2</v>
          </cell>
          <cell r="AR100">
            <v>1</v>
          </cell>
          <cell r="AS100" t="str">
            <v>Error</v>
          </cell>
        </row>
        <row r="101">
          <cell r="D101" t="str">
            <v>7CT54106</v>
          </cell>
          <cell r="E101" t="str">
            <v>TOLIC</v>
          </cell>
          <cell r="G101">
            <v>5214827.0999999996</v>
          </cell>
          <cell r="H101">
            <v>12565219</v>
          </cell>
          <cell r="I101">
            <v>0</v>
          </cell>
          <cell r="J101">
            <v>0</v>
          </cell>
          <cell r="K101">
            <v>2208291</v>
          </cell>
          <cell r="L101">
            <v>1005266.9</v>
          </cell>
          <cell r="M101">
            <v>0</v>
          </cell>
          <cell r="N101">
            <v>2975207.05</v>
          </cell>
          <cell r="O101">
            <v>62774.77</v>
          </cell>
          <cell r="P101">
            <v>0</v>
          </cell>
          <cell r="Q101">
            <v>0</v>
          </cell>
          <cell r="R101">
            <v>0</v>
          </cell>
          <cell r="S101">
            <v>357363.53</v>
          </cell>
          <cell r="T101">
            <v>0</v>
          </cell>
          <cell r="U101">
            <v>0</v>
          </cell>
          <cell r="V101">
            <v>787673</v>
          </cell>
          <cell r="W101">
            <v>1145036.53</v>
          </cell>
          <cell r="X101">
            <v>645107.91</v>
          </cell>
          <cell r="Y101">
            <v>0</v>
          </cell>
          <cell r="Z101">
            <v>5102203.8099999996</v>
          </cell>
          <cell r="AA101">
            <v>-5332554</v>
          </cell>
          <cell r="AB101">
            <v>723647</v>
          </cell>
          <cell r="AC101">
            <v>0</v>
          </cell>
          <cell r="AD101">
            <v>1138404.72</v>
          </cell>
          <cell r="AE101">
            <v>754540.57</v>
          </cell>
          <cell r="AF101" t="str">
            <v xml:space="preserve"> </v>
          </cell>
          <cell r="AG101">
            <v>1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 xml:space="preserve"> </v>
          </cell>
          <cell r="AL101" t="str">
            <v xml:space="preserve"> </v>
          </cell>
          <cell r="AM101" t="str">
            <v>C</v>
          </cell>
          <cell r="AN101" t="str">
            <v xml:space="preserve"> </v>
          </cell>
          <cell r="AO101">
            <v>1</v>
          </cell>
          <cell r="AP101">
            <v>1</v>
          </cell>
          <cell r="AQ101" t="str">
            <v xml:space="preserve"> </v>
          </cell>
          <cell r="AR101" t="str">
            <v xml:space="preserve"> </v>
          </cell>
          <cell r="AS101" t="str">
            <v xml:space="preserve"> </v>
          </cell>
          <cell r="AT101" t="str">
            <v>International</v>
          </cell>
        </row>
        <row r="102">
          <cell r="D102" t="str">
            <v>7CT54149</v>
          </cell>
          <cell r="E102" t="str">
            <v>TIRE</v>
          </cell>
          <cell r="G102">
            <v>1021297.13</v>
          </cell>
          <cell r="H102">
            <v>935560.76</v>
          </cell>
          <cell r="I102">
            <v>0</v>
          </cell>
          <cell r="J102">
            <v>485810.93</v>
          </cell>
          <cell r="K102">
            <v>34935.85</v>
          </cell>
          <cell r="L102">
            <v>0</v>
          </cell>
          <cell r="M102">
            <v>0</v>
          </cell>
          <cell r="N102">
            <v>2316983.9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485810.93</v>
          </cell>
          <cell r="U102">
            <v>0</v>
          </cell>
          <cell r="V102">
            <v>34935.85</v>
          </cell>
          <cell r="W102">
            <v>520746.78</v>
          </cell>
          <cell r="X102">
            <v>1304484.83</v>
          </cell>
          <cell r="Y102">
            <v>0</v>
          </cell>
          <cell r="Z102">
            <v>0</v>
          </cell>
          <cell r="AA102">
            <v>-1009048.99</v>
          </cell>
          <cell r="AB102">
            <v>73488.23</v>
          </cell>
          <cell r="AC102">
            <v>0</v>
          </cell>
          <cell r="AD102">
            <v>368924.07</v>
          </cell>
          <cell r="AE102">
            <v>1427313.11</v>
          </cell>
          <cell r="AF102" t="str">
            <v xml:space="preserve"> </v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 xml:space="preserve"> </v>
          </cell>
          <cell r="AL102" t="str">
            <v xml:space="preserve"> </v>
          </cell>
          <cell r="AM102" t="str">
            <v>C</v>
          </cell>
          <cell r="AN102" t="str">
            <v xml:space="preserve"> </v>
          </cell>
          <cell r="AO102">
            <v>1</v>
          </cell>
          <cell r="AP102" t="str">
            <v xml:space="preserve"> </v>
          </cell>
          <cell r="AQ102" t="str">
            <v xml:space="preserve"> </v>
          </cell>
          <cell r="AR102" t="str">
            <v xml:space="preserve"> </v>
          </cell>
          <cell r="AS102" t="str">
            <v xml:space="preserve"> </v>
          </cell>
        </row>
        <row r="103">
          <cell r="D103" t="str">
            <v>7YT54145</v>
          </cell>
          <cell r="E103" t="str">
            <v>TIRE</v>
          </cell>
          <cell r="G103">
            <v>0</v>
          </cell>
          <cell r="H103">
            <v>0</v>
          </cell>
          <cell r="I103">
            <v>0</v>
          </cell>
          <cell r="J103">
            <v>66930.48</v>
          </cell>
          <cell r="K103">
            <v>22714.15</v>
          </cell>
          <cell r="L103">
            <v>0</v>
          </cell>
          <cell r="M103">
            <v>0</v>
          </cell>
          <cell r="N103">
            <v>119720.3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930.48</v>
          </cell>
          <cell r="U103">
            <v>0</v>
          </cell>
          <cell r="V103">
            <v>22714.15</v>
          </cell>
          <cell r="W103">
            <v>89644.63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75.72</v>
          </cell>
          <cell r="AF103" t="str">
            <v xml:space="preserve"> </v>
          </cell>
          <cell r="AG103" t="str">
            <v/>
          </cell>
          <cell r="AH103" t="str">
            <v/>
          </cell>
          <cell r="AI103" t="str">
            <v/>
          </cell>
          <cell r="AJ103">
            <v>1</v>
          </cell>
          <cell r="AK103" t="str">
            <v xml:space="preserve"> </v>
          </cell>
          <cell r="AL103" t="str">
            <v xml:space="preserve"> </v>
          </cell>
          <cell r="AM103" t="str">
            <v>Y</v>
          </cell>
          <cell r="AN103">
            <v>1</v>
          </cell>
          <cell r="AO103">
            <v>1</v>
          </cell>
          <cell r="AP103" t="str">
            <v xml:space="preserve"> </v>
          </cell>
          <cell r="AQ103" t="str">
            <v xml:space="preserve"> </v>
          </cell>
          <cell r="AR103" t="str">
            <v xml:space="preserve"> </v>
          </cell>
          <cell r="AS103" t="str">
            <v xml:space="preserve"> </v>
          </cell>
          <cell r="AT103" t="str">
            <v>YRT</v>
          </cell>
        </row>
        <row r="104">
          <cell r="D104" t="str">
            <v>7CT54180</v>
          </cell>
          <cell r="E104" t="str">
            <v>TOLIC</v>
          </cell>
          <cell r="G104">
            <v>0</v>
          </cell>
          <cell r="H104">
            <v>217983.93</v>
          </cell>
          <cell r="I104">
            <v>0</v>
          </cell>
          <cell r="J104">
            <v>100935.9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00935.98</v>
          </cell>
          <cell r="U104">
            <v>0</v>
          </cell>
          <cell r="V104">
            <v>0</v>
          </cell>
          <cell r="W104">
            <v>100935.98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217983.93</v>
          </cell>
          <cell r="AC104">
            <v>0</v>
          </cell>
          <cell r="AD104">
            <v>-217983.93</v>
          </cell>
          <cell r="AE104">
            <v>117047.95</v>
          </cell>
          <cell r="AF104">
            <v>1</v>
          </cell>
          <cell r="AG104" t="str">
            <v/>
          </cell>
          <cell r="AH104" t="str">
            <v/>
          </cell>
          <cell r="AI104" t="str">
            <v/>
          </cell>
          <cell r="AJ104" t="b">
            <v>0</v>
          </cell>
          <cell r="AK104" t="str">
            <v xml:space="preserve"> </v>
          </cell>
          <cell r="AL104" t="str">
            <v xml:space="preserve"> </v>
          </cell>
          <cell r="AM104" t="str">
            <v>C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>
            <v>2</v>
          </cell>
          <cell r="AR104" t="str">
            <v xml:space="preserve"> </v>
          </cell>
          <cell r="AS104" t="str">
            <v xml:space="preserve"> </v>
          </cell>
          <cell r="AT104" t="str">
            <v>Factor vs Deferral timing</v>
          </cell>
        </row>
        <row r="105">
          <cell r="D105" t="str">
            <v>7YT53678</v>
          </cell>
          <cell r="E105" t="str">
            <v>TOLIC</v>
          </cell>
          <cell r="G105">
            <v>993553.86</v>
          </cell>
          <cell r="H105">
            <v>0</v>
          </cell>
          <cell r="I105">
            <v>0</v>
          </cell>
          <cell r="J105">
            <v>808506.25</v>
          </cell>
          <cell r="K105">
            <v>91721.84</v>
          </cell>
          <cell r="L105">
            <v>0</v>
          </cell>
          <cell r="M105">
            <v>0</v>
          </cell>
          <cell r="N105">
            <v>913805.7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66871.92000000004</v>
          </cell>
          <cell r="T105">
            <v>-39200.080000000002</v>
          </cell>
          <cell r="U105">
            <v>0</v>
          </cell>
          <cell r="V105">
            <v>10555.54</v>
          </cell>
          <cell r="W105">
            <v>638227.38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275578.34000000003</v>
          </cell>
          <cell r="AF105" t="str">
            <v xml:space="preserve"> </v>
          </cell>
          <cell r="AG105" t="str">
            <v/>
          </cell>
          <cell r="AH105" t="str">
            <v/>
          </cell>
          <cell r="AI105" t="str">
            <v/>
          </cell>
          <cell r="AJ105">
            <v>1</v>
          </cell>
          <cell r="AK105" t="str">
            <v xml:space="preserve"> </v>
          </cell>
          <cell r="AL105" t="str">
            <v xml:space="preserve"> </v>
          </cell>
          <cell r="AM105" t="str">
            <v>Y</v>
          </cell>
          <cell r="AN105">
            <v>1</v>
          </cell>
          <cell r="AO105">
            <v>1</v>
          </cell>
          <cell r="AP105" t="str">
            <v xml:space="preserve"> </v>
          </cell>
          <cell r="AQ105" t="str">
            <v xml:space="preserve"> </v>
          </cell>
          <cell r="AR105" t="str">
            <v xml:space="preserve"> </v>
          </cell>
          <cell r="AS105" t="str">
            <v xml:space="preserve"> </v>
          </cell>
          <cell r="AT105" t="str">
            <v>YRT</v>
          </cell>
        </row>
        <row r="106">
          <cell r="D106" t="str">
            <v>7YT53680</v>
          </cell>
          <cell r="E106" t="str">
            <v>TOLIC</v>
          </cell>
          <cell r="G106">
            <v>88220.26</v>
          </cell>
          <cell r="H106">
            <v>0</v>
          </cell>
          <cell r="I106">
            <v>0</v>
          </cell>
          <cell r="J106">
            <v>719.32000000000698</v>
          </cell>
          <cell r="K106">
            <v>4525.6400000000003</v>
          </cell>
          <cell r="L106">
            <v>0</v>
          </cell>
          <cell r="M106">
            <v>0</v>
          </cell>
          <cell r="N106">
            <v>91803.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-113.91999999999825</v>
          </cell>
          <cell r="U106">
            <v>0</v>
          </cell>
          <cell r="V106">
            <v>711.22</v>
          </cell>
          <cell r="W106">
            <v>597.30000000000177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91205.72</v>
          </cell>
          <cell r="AF106" t="str">
            <v xml:space="preserve"> </v>
          </cell>
          <cell r="AG106" t="str">
            <v/>
          </cell>
          <cell r="AH106" t="str">
            <v/>
          </cell>
          <cell r="AI106" t="str">
            <v/>
          </cell>
          <cell r="AJ106">
            <v>1</v>
          </cell>
          <cell r="AK106" t="str">
            <v xml:space="preserve"> </v>
          </cell>
          <cell r="AL106" t="str">
            <v xml:space="preserve"> </v>
          </cell>
          <cell r="AM106" t="str">
            <v>Y</v>
          </cell>
          <cell r="AN106">
            <v>1</v>
          </cell>
          <cell r="AO106">
            <v>1</v>
          </cell>
          <cell r="AP106" t="str">
            <v xml:space="preserve"> </v>
          </cell>
          <cell r="AQ106" t="str">
            <v xml:space="preserve"> </v>
          </cell>
          <cell r="AR106" t="str">
            <v xml:space="preserve"> </v>
          </cell>
          <cell r="AS106" t="str">
            <v xml:space="preserve"> </v>
          </cell>
          <cell r="AT106" t="str">
            <v>YRT</v>
          </cell>
        </row>
        <row r="107">
          <cell r="D107" t="str">
            <v>7YT53682</v>
          </cell>
          <cell r="E107" t="str">
            <v>TOLIC</v>
          </cell>
          <cell r="G107">
            <v>1610855.94</v>
          </cell>
          <cell r="H107">
            <v>0</v>
          </cell>
          <cell r="I107">
            <v>0</v>
          </cell>
          <cell r="J107">
            <v>1568010.57</v>
          </cell>
          <cell r="K107">
            <v>155866.31</v>
          </cell>
          <cell r="L107">
            <v>0</v>
          </cell>
          <cell r="M107">
            <v>0</v>
          </cell>
          <cell r="N107">
            <v>1347648.31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8396.38</v>
          </cell>
          <cell r="T107">
            <v>-64844.72</v>
          </cell>
          <cell r="U107">
            <v>0</v>
          </cell>
          <cell r="V107">
            <v>17856.36</v>
          </cell>
          <cell r="W107">
            <v>881408.02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466240.29</v>
          </cell>
          <cell r="AF107" t="str">
            <v xml:space="preserve"> </v>
          </cell>
          <cell r="AG107" t="str">
            <v/>
          </cell>
          <cell r="AH107" t="str">
            <v/>
          </cell>
          <cell r="AI107" t="str">
            <v/>
          </cell>
          <cell r="AJ107">
            <v>1</v>
          </cell>
          <cell r="AK107" t="str">
            <v xml:space="preserve"> </v>
          </cell>
          <cell r="AL107" t="str">
            <v xml:space="preserve"> </v>
          </cell>
          <cell r="AM107" t="str">
            <v>Y</v>
          </cell>
          <cell r="AN107">
            <v>1</v>
          </cell>
          <cell r="AO107">
            <v>1</v>
          </cell>
          <cell r="AP107" t="str">
            <v xml:space="preserve"> </v>
          </cell>
          <cell r="AQ107" t="str">
            <v xml:space="preserve"> </v>
          </cell>
          <cell r="AR107" t="str">
            <v xml:space="preserve"> </v>
          </cell>
          <cell r="AS107" t="str">
            <v xml:space="preserve"> </v>
          </cell>
          <cell r="AT107" t="str">
            <v>YRT</v>
          </cell>
        </row>
        <row r="108">
          <cell r="D108" t="str">
            <v>7YT53684</v>
          </cell>
          <cell r="E108" t="str">
            <v>TOLIC</v>
          </cell>
          <cell r="G108">
            <v>65986.14</v>
          </cell>
          <cell r="H108">
            <v>0</v>
          </cell>
          <cell r="I108">
            <v>0</v>
          </cell>
          <cell r="J108">
            <v>1674.81</v>
          </cell>
          <cell r="K108">
            <v>3713</v>
          </cell>
          <cell r="L108">
            <v>0</v>
          </cell>
          <cell r="M108">
            <v>0</v>
          </cell>
          <cell r="N108">
            <v>93336.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-110.25</v>
          </cell>
          <cell r="U108">
            <v>0</v>
          </cell>
          <cell r="V108">
            <v>455.49</v>
          </cell>
          <cell r="W108">
            <v>345.24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92991.02</v>
          </cell>
          <cell r="AF108" t="str">
            <v xml:space="preserve"> </v>
          </cell>
          <cell r="AG108" t="str">
            <v/>
          </cell>
          <cell r="AH108" t="str">
            <v/>
          </cell>
          <cell r="AI108" t="str">
            <v/>
          </cell>
          <cell r="AJ108">
            <v>1</v>
          </cell>
          <cell r="AK108" t="str">
            <v xml:space="preserve"> </v>
          </cell>
          <cell r="AL108" t="str">
            <v xml:space="preserve"> </v>
          </cell>
          <cell r="AM108" t="str">
            <v>Y</v>
          </cell>
          <cell r="AN108">
            <v>1</v>
          </cell>
          <cell r="AO108">
            <v>1</v>
          </cell>
          <cell r="AP108" t="str">
            <v xml:space="preserve"> </v>
          </cell>
          <cell r="AQ108" t="str">
            <v xml:space="preserve"> </v>
          </cell>
          <cell r="AR108" t="str">
            <v xml:space="preserve"> </v>
          </cell>
          <cell r="AS108" t="str">
            <v xml:space="preserve"> </v>
          </cell>
          <cell r="AT108" t="str">
            <v>YRT</v>
          </cell>
        </row>
        <row r="109">
          <cell r="D109" t="str">
            <v>7ZT53925</v>
          </cell>
          <cell r="E109" t="str">
            <v>TIRE</v>
          </cell>
          <cell r="G109">
            <v>20698.68</v>
          </cell>
          <cell r="H109">
            <v>35857.81</v>
          </cell>
          <cell r="I109">
            <v>0</v>
          </cell>
          <cell r="J109">
            <v>69061.83</v>
          </cell>
          <cell r="K109">
            <v>5157.76</v>
          </cell>
          <cell r="L109">
            <v>5037</v>
          </cell>
          <cell r="M109">
            <v>0</v>
          </cell>
          <cell r="N109">
            <v>22420.2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6425.76</v>
          </cell>
          <cell r="U109">
            <v>0</v>
          </cell>
          <cell r="V109">
            <v>1382.23</v>
          </cell>
          <cell r="W109">
            <v>7807.99</v>
          </cell>
          <cell r="X109">
            <v>5037</v>
          </cell>
          <cell r="Y109">
            <v>0</v>
          </cell>
          <cell r="Z109">
            <v>0</v>
          </cell>
          <cell r="AA109">
            <v>-5037</v>
          </cell>
          <cell r="AB109">
            <v>1327.19</v>
          </cell>
          <cell r="AC109">
            <v>0</v>
          </cell>
          <cell r="AD109">
            <v>1327.19</v>
          </cell>
          <cell r="AE109">
            <v>13285.04</v>
          </cell>
          <cell r="AF109" t="str">
            <v xml:space="preserve"> </v>
          </cell>
          <cell r="AG109" t="str">
            <v/>
          </cell>
          <cell r="AH109" t="str">
            <v/>
          </cell>
          <cell r="AI109">
            <v>1</v>
          </cell>
          <cell r="AJ109" t="str">
            <v/>
          </cell>
          <cell r="AK109" t="str">
            <v xml:space="preserve"> </v>
          </cell>
          <cell r="AL109" t="str">
            <v xml:space="preserve"> </v>
          </cell>
          <cell r="AM109" t="str">
            <v>Z</v>
          </cell>
          <cell r="AN109">
            <v>1</v>
          </cell>
          <cell r="AO109">
            <v>1</v>
          </cell>
          <cell r="AP109" t="str">
            <v xml:space="preserve"> </v>
          </cell>
          <cell r="AQ109" t="str">
            <v xml:space="preserve"> </v>
          </cell>
          <cell r="AR109" t="str">
            <v xml:space="preserve"> </v>
          </cell>
          <cell r="AS109" t="str">
            <v xml:space="preserve"> </v>
          </cell>
        </row>
        <row r="110">
          <cell r="D110" t="str">
            <v>7ZT54104</v>
          </cell>
          <cell r="E110" t="str">
            <v>TIRE</v>
          </cell>
          <cell r="G110">
            <v>148.5</v>
          </cell>
          <cell r="H110">
            <v>0</v>
          </cell>
          <cell r="I110">
            <v>0</v>
          </cell>
          <cell r="J110">
            <v>0</v>
          </cell>
          <cell r="K110">
            <v>159.04</v>
          </cell>
          <cell r="L110">
            <v>148.5</v>
          </cell>
          <cell r="M110">
            <v>0</v>
          </cell>
          <cell r="N110">
            <v>148.5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64.540000000000006</v>
          </cell>
          <cell r="W110">
            <v>64.540000000000006</v>
          </cell>
          <cell r="X110">
            <v>148.5</v>
          </cell>
          <cell r="Y110">
            <v>0</v>
          </cell>
          <cell r="Z110">
            <v>0</v>
          </cell>
          <cell r="AA110">
            <v>-148.5</v>
          </cell>
          <cell r="AB110">
            <v>148.5</v>
          </cell>
          <cell r="AC110">
            <v>0</v>
          </cell>
          <cell r="AD110">
            <v>148.5</v>
          </cell>
          <cell r="AE110">
            <v>-64.540000000000006</v>
          </cell>
          <cell r="AF110" t="str">
            <v xml:space="preserve"> </v>
          </cell>
          <cell r="AG110" t="str">
            <v/>
          </cell>
          <cell r="AH110">
            <v>1</v>
          </cell>
          <cell r="AI110">
            <v>1</v>
          </cell>
          <cell r="AJ110" t="str">
            <v/>
          </cell>
          <cell r="AK110" t="str">
            <v xml:space="preserve"> </v>
          </cell>
          <cell r="AL110" t="str">
            <v xml:space="preserve"> </v>
          </cell>
          <cell r="AM110" t="str">
            <v>Z</v>
          </cell>
          <cell r="AN110">
            <v>1</v>
          </cell>
          <cell r="AO110">
            <v>1</v>
          </cell>
          <cell r="AP110">
            <v>1</v>
          </cell>
          <cell r="AQ110">
            <v>2</v>
          </cell>
          <cell r="AR110">
            <v>1</v>
          </cell>
          <cell r="AS110" t="str">
            <v>Error</v>
          </cell>
        </row>
        <row r="111">
          <cell r="D111" t="str">
            <v>7CT53610</v>
          </cell>
          <cell r="E111" t="str">
            <v>TOLIC</v>
          </cell>
          <cell r="G111">
            <v>897256.09</v>
          </cell>
          <cell r="H111">
            <v>2877623.71</v>
          </cell>
          <cell r="I111">
            <v>0</v>
          </cell>
          <cell r="J111">
            <v>4115390.25</v>
          </cell>
          <cell r="K111">
            <v>356385.08</v>
          </cell>
          <cell r="L111">
            <v>195174</v>
          </cell>
          <cell r="M111">
            <v>0</v>
          </cell>
          <cell r="N111">
            <v>849186.37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494213.46</v>
          </cell>
          <cell r="T111">
            <v>203898.41</v>
          </cell>
          <cell r="U111">
            <v>0</v>
          </cell>
          <cell r="V111">
            <v>47932.92</v>
          </cell>
          <cell r="W111">
            <v>746044.79</v>
          </cell>
          <cell r="X111">
            <v>-3844.23</v>
          </cell>
          <cell r="Y111">
            <v>171707.95</v>
          </cell>
          <cell r="Z111">
            <v>0</v>
          </cell>
          <cell r="AA111">
            <v>2973.58</v>
          </cell>
          <cell r="AB111">
            <v>38906.51</v>
          </cell>
          <cell r="AC111">
            <v>0</v>
          </cell>
          <cell r="AD111">
            <v>209743.81</v>
          </cell>
          <cell r="AE111">
            <v>-106602.23</v>
          </cell>
          <cell r="AF111" t="str">
            <v xml:space="preserve"> </v>
          </cell>
          <cell r="AG111">
            <v>1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 xml:space="preserve"> </v>
          </cell>
          <cell r="AL111" t="str">
            <v xml:space="preserve"> </v>
          </cell>
          <cell r="AM111" t="str">
            <v>C</v>
          </cell>
          <cell r="AN111" t="str">
            <v xml:space="preserve"> </v>
          </cell>
          <cell r="AO111">
            <v>1</v>
          </cell>
          <cell r="AP111" t="str">
            <v xml:space="preserve"> </v>
          </cell>
          <cell r="AQ111" t="str">
            <v xml:space="preserve"> </v>
          </cell>
          <cell r="AR111" t="str">
            <v xml:space="preserve"> </v>
          </cell>
          <cell r="AS111" t="str">
            <v xml:space="preserve"> </v>
          </cell>
        </row>
        <row r="112">
          <cell r="D112" t="str">
            <v>7CT57110</v>
          </cell>
          <cell r="E112" t="str">
            <v>TIRE</v>
          </cell>
          <cell r="G112">
            <v>3420.3</v>
          </cell>
          <cell r="H112">
            <v>10841.79</v>
          </cell>
          <cell r="I112">
            <v>0</v>
          </cell>
          <cell r="J112">
            <v>12530.66</v>
          </cell>
          <cell r="K112">
            <v>1453.31</v>
          </cell>
          <cell r="L112">
            <v>725.73</v>
          </cell>
          <cell r="M112">
            <v>0</v>
          </cell>
          <cell r="N112">
            <v>3390.8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176.6199999999999</v>
          </cell>
          <cell r="U112">
            <v>0</v>
          </cell>
          <cell r="V112">
            <v>228.79</v>
          </cell>
          <cell r="W112">
            <v>1405.41</v>
          </cell>
          <cell r="X112">
            <v>-23.02</v>
          </cell>
          <cell r="Y112">
            <v>717.93</v>
          </cell>
          <cell r="Z112">
            <v>0</v>
          </cell>
          <cell r="AA112">
            <v>18.3</v>
          </cell>
          <cell r="AB112">
            <v>-636.39</v>
          </cell>
          <cell r="AC112">
            <v>0</v>
          </cell>
          <cell r="AD112">
            <v>76.819999999999936</v>
          </cell>
          <cell r="AE112">
            <v>1908.65</v>
          </cell>
          <cell r="AF112">
            <v>1</v>
          </cell>
          <cell r="AG112">
            <v>1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 xml:space="preserve"> </v>
          </cell>
          <cell r="AL112" t="str">
            <v xml:space="preserve"> </v>
          </cell>
          <cell r="AM112" t="str">
            <v>C</v>
          </cell>
          <cell r="AN112" t="str">
            <v xml:space="preserve"> </v>
          </cell>
          <cell r="AO112">
            <v>1</v>
          </cell>
          <cell r="AP112" t="str">
            <v xml:space="preserve"> </v>
          </cell>
          <cell r="AQ112" t="str">
            <v xml:space="preserve"> </v>
          </cell>
          <cell r="AR112" t="str">
            <v xml:space="preserve"> </v>
          </cell>
          <cell r="AS112" t="str">
            <v xml:space="preserve"> </v>
          </cell>
        </row>
        <row r="113">
          <cell r="D113" t="str">
            <v>7ZT53785</v>
          </cell>
          <cell r="E113" t="str">
            <v>TOLIC</v>
          </cell>
          <cell r="G113">
            <v>480</v>
          </cell>
          <cell r="H113">
            <v>2761.46</v>
          </cell>
          <cell r="I113">
            <v>0</v>
          </cell>
          <cell r="J113">
            <v>1382.18</v>
          </cell>
          <cell r="K113">
            <v>262.32</v>
          </cell>
          <cell r="L113">
            <v>480</v>
          </cell>
          <cell r="M113">
            <v>0</v>
          </cell>
          <cell r="N113">
            <v>48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382.18</v>
          </cell>
          <cell r="U113">
            <v>0</v>
          </cell>
          <cell r="V113">
            <v>106.42</v>
          </cell>
          <cell r="W113">
            <v>1488.6</v>
          </cell>
          <cell r="X113">
            <v>480</v>
          </cell>
          <cell r="Y113">
            <v>0</v>
          </cell>
          <cell r="Z113">
            <v>0</v>
          </cell>
          <cell r="AA113">
            <v>-480</v>
          </cell>
          <cell r="AB113">
            <v>-2281.46</v>
          </cell>
          <cell r="AC113">
            <v>0</v>
          </cell>
          <cell r="AD113">
            <v>-2281.46</v>
          </cell>
          <cell r="AE113">
            <v>1272.8599999999999</v>
          </cell>
          <cell r="AF113">
            <v>1</v>
          </cell>
          <cell r="AG113" t="str">
            <v/>
          </cell>
          <cell r="AH113" t="str">
            <v/>
          </cell>
          <cell r="AI113">
            <v>1</v>
          </cell>
          <cell r="AJ113" t="str">
            <v/>
          </cell>
          <cell r="AK113" t="str">
            <v xml:space="preserve"> </v>
          </cell>
          <cell r="AL113" t="str">
            <v xml:space="preserve"> </v>
          </cell>
          <cell r="AM113" t="str">
            <v>Z</v>
          </cell>
          <cell r="AN113">
            <v>1</v>
          </cell>
          <cell r="AO113">
            <v>1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</row>
        <row r="114">
          <cell r="D114" t="str">
            <v>7ZT57145</v>
          </cell>
          <cell r="E114" t="str">
            <v>TIRE</v>
          </cell>
          <cell r="G114">
            <v>67.5</v>
          </cell>
          <cell r="H114">
            <v>383.83</v>
          </cell>
          <cell r="I114">
            <v>0</v>
          </cell>
          <cell r="J114">
            <v>265.63</v>
          </cell>
          <cell r="K114">
            <v>32.74</v>
          </cell>
          <cell r="L114">
            <v>67.5</v>
          </cell>
          <cell r="M114">
            <v>0</v>
          </cell>
          <cell r="N114">
            <v>136.4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65.63</v>
          </cell>
          <cell r="U114">
            <v>0</v>
          </cell>
          <cell r="V114">
            <v>11.48</v>
          </cell>
          <cell r="W114">
            <v>277.11</v>
          </cell>
          <cell r="X114">
            <v>67.5</v>
          </cell>
          <cell r="Y114">
            <v>0</v>
          </cell>
          <cell r="Z114">
            <v>0</v>
          </cell>
          <cell r="AA114">
            <v>-67.5</v>
          </cell>
          <cell r="AB114">
            <v>-316.33</v>
          </cell>
          <cell r="AC114">
            <v>0</v>
          </cell>
          <cell r="AD114">
            <v>-316.33</v>
          </cell>
          <cell r="AE114">
            <v>175.62</v>
          </cell>
          <cell r="AF114">
            <v>1</v>
          </cell>
          <cell r="AG114" t="str">
            <v/>
          </cell>
          <cell r="AH114" t="str">
            <v/>
          </cell>
          <cell r="AI114">
            <v>1</v>
          </cell>
          <cell r="AJ114" t="str">
            <v/>
          </cell>
          <cell r="AK114" t="str">
            <v xml:space="preserve"> </v>
          </cell>
          <cell r="AL114" t="str">
            <v xml:space="preserve"> </v>
          </cell>
          <cell r="AM114" t="str">
            <v>Z</v>
          </cell>
          <cell r="AN114">
            <v>1</v>
          </cell>
          <cell r="AO114">
            <v>1</v>
          </cell>
          <cell r="AP114" t="str">
            <v xml:space="preserve"> </v>
          </cell>
          <cell r="AQ114" t="str">
            <v xml:space="preserve"> </v>
          </cell>
          <cell r="AR114" t="str">
            <v xml:space="preserve"> </v>
          </cell>
          <cell r="AS114" t="str">
            <v xml:space="preserve"> </v>
          </cell>
        </row>
        <row r="115">
          <cell r="D115" t="str">
            <v>7CT53889</v>
          </cell>
          <cell r="E115" t="str">
            <v>TOLIC</v>
          </cell>
          <cell r="G115">
            <v>280045.38</v>
          </cell>
          <cell r="H115">
            <v>1584492.6</v>
          </cell>
          <cell r="I115">
            <v>0</v>
          </cell>
          <cell r="J115">
            <v>1296379.9099999999</v>
          </cell>
          <cell r="K115">
            <v>231666.56</v>
          </cell>
          <cell r="L115">
            <v>58966.75</v>
          </cell>
          <cell r="M115">
            <v>0</v>
          </cell>
          <cell r="N115">
            <v>639270.4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227860.32</v>
          </cell>
          <cell r="U115">
            <v>0</v>
          </cell>
          <cell r="V115">
            <v>72366.759999999995</v>
          </cell>
          <cell r="W115">
            <v>300227.08</v>
          </cell>
          <cell r="X115">
            <v>296328.27</v>
          </cell>
          <cell r="Y115">
            <v>65076.24</v>
          </cell>
          <cell r="Z115">
            <v>0</v>
          </cell>
          <cell r="AA115">
            <v>-229216.72</v>
          </cell>
          <cell r="AB115">
            <v>1935.73</v>
          </cell>
          <cell r="AC115">
            <v>0</v>
          </cell>
          <cell r="AD115">
            <v>134123.51999999999</v>
          </cell>
          <cell r="AE115">
            <v>204919.88</v>
          </cell>
          <cell r="AF115" t="str">
            <v xml:space="preserve"> </v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 xml:space="preserve"> </v>
          </cell>
          <cell r="AL115" t="str">
            <v xml:space="preserve"> </v>
          </cell>
          <cell r="AM115" t="str">
            <v>C</v>
          </cell>
          <cell r="AN115" t="str">
            <v xml:space="preserve"> </v>
          </cell>
          <cell r="AO115">
            <v>1</v>
          </cell>
          <cell r="AP115" t="str">
            <v xml:space="preserve"> </v>
          </cell>
          <cell r="AQ115" t="str">
            <v xml:space="preserve"> </v>
          </cell>
          <cell r="AR115" t="str">
            <v xml:space="preserve"> </v>
          </cell>
          <cell r="AS115" t="str">
            <v xml:space="preserve"> </v>
          </cell>
        </row>
        <row r="116">
          <cell r="D116" t="str">
            <v>7CT57160</v>
          </cell>
          <cell r="E116" t="str">
            <v>TIRE</v>
          </cell>
          <cell r="G116">
            <v>13918.19</v>
          </cell>
          <cell r="H116">
            <v>98918.43</v>
          </cell>
          <cell r="I116">
            <v>0</v>
          </cell>
          <cell r="J116">
            <v>73118.59</v>
          </cell>
          <cell r="K116">
            <v>11069.25</v>
          </cell>
          <cell r="L116">
            <v>5464.11</v>
          </cell>
          <cell r="M116">
            <v>0</v>
          </cell>
          <cell r="N116">
            <v>34334.1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2091.87</v>
          </cell>
          <cell r="U116">
            <v>0</v>
          </cell>
          <cell r="V116">
            <v>5145.3599999999997</v>
          </cell>
          <cell r="W116">
            <v>17237.23</v>
          </cell>
          <cell r="X116">
            <v>17857.55</v>
          </cell>
          <cell r="Y116">
            <v>1495.78</v>
          </cell>
          <cell r="Z116">
            <v>0</v>
          </cell>
          <cell r="AA116">
            <v>-13813.2</v>
          </cell>
          <cell r="AB116">
            <v>-294.39999999999998</v>
          </cell>
          <cell r="AC116">
            <v>0</v>
          </cell>
          <cell r="AD116">
            <v>5245.73</v>
          </cell>
          <cell r="AE116">
            <v>11851.19</v>
          </cell>
          <cell r="AF116">
            <v>1</v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 xml:space="preserve"> </v>
          </cell>
          <cell r="AL116" t="str">
            <v xml:space="preserve"> </v>
          </cell>
          <cell r="AM116" t="str">
            <v>C</v>
          </cell>
          <cell r="AN116" t="str">
            <v xml:space="preserve"> </v>
          </cell>
          <cell r="AO116">
            <v>1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</row>
        <row r="117">
          <cell r="D117" t="str">
            <v>7YT53889</v>
          </cell>
          <cell r="E117" t="str">
            <v>TOLIC</v>
          </cell>
          <cell r="G117">
            <v>65.87</v>
          </cell>
          <cell r="H117">
            <v>0</v>
          </cell>
          <cell r="I117">
            <v>0</v>
          </cell>
          <cell r="J117">
            <v>104.13</v>
          </cell>
          <cell r="K117">
            <v>143.29</v>
          </cell>
          <cell r="L117">
            <v>0</v>
          </cell>
          <cell r="M117">
            <v>0</v>
          </cell>
          <cell r="N117">
            <v>458.4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104.13</v>
          </cell>
          <cell r="U117">
            <v>0</v>
          </cell>
          <cell r="V117">
            <v>143.29</v>
          </cell>
          <cell r="W117">
            <v>247.4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11.05</v>
          </cell>
          <cell r="AF117" t="str">
            <v xml:space="preserve"> </v>
          </cell>
          <cell r="AG117" t="str">
            <v/>
          </cell>
          <cell r="AH117" t="str">
            <v/>
          </cell>
          <cell r="AI117" t="str">
            <v/>
          </cell>
          <cell r="AJ117">
            <v>1</v>
          </cell>
          <cell r="AK117" t="str">
            <v xml:space="preserve"> </v>
          </cell>
          <cell r="AL117" t="str">
            <v xml:space="preserve"> </v>
          </cell>
          <cell r="AM117" t="str">
            <v>Y</v>
          </cell>
          <cell r="AN117">
            <v>1</v>
          </cell>
          <cell r="AO117">
            <v>1</v>
          </cell>
          <cell r="AP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</row>
        <row r="118">
          <cell r="D118" t="str">
            <v>7CT54039</v>
          </cell>
          <cell r="E118" t="str">
            <v>TOLIC</v>
          </cell>
          <cell r="G118">
            <v>118348.16</v>
          </cell>
          <cell r="H118">
            <v>500095.89</v>
          </cell>
          <cell r="I118">
            <v>0</v>
          </cell>
          <cell r="J118">
            <v>397279.22</v>
          </cell>
          <cell r="K118">
            <v>76418.850000000006</v>
          </cell>
          <cell r="L118">
            <v>29587.040000000001</v>
          </cell>
          <cell r="M118">
            <v>0</v>
          </cell>
          <cell r="N118">
            <v>481904.5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94852.64</v>
          </cell>
          <cell r="U118">
            <v>0</v>
          </cell>
          <cell r="V118">
            <v>9998.27</v>
          </cell>
          <cell r="W118">
            <v>204850.91</v>
          </cell>
          <cell r="X118">
            <v>307100.58</v>
          </cell>
          <cell r="Y118">
            <v>37271.68</v>
          </cell>
          <cell r="Z118">
            <v>0</v>
          </cell>
          <cell r="AA118">
            <v>-249822.28</v>
          </cell>
          <cell r="AB118">
            <v>49682.35</v>
          </cell>
          <cell r="AC118">
            <v>0</v>
          </cell>
          <cell r="AD118">
            <v>144232.32999999999</v>
          </cell>
          <cell r="AE118">
            <v>132821.32</v>
          </cell>
          <cell r="AF118" t="str">
            <v xml:space="preserve"> </v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 xml:space="preserve"> </v>
          </cell>
          <cell r="AL118" t="str">
            <v xml:space="preserve"> </v>
          </cell>
          <cell r="AM118" t="str">
            <v>C</v>
          </cell>
          <cell r="AN118" t="str">
            <v xml:space="preserve"> </v>
          </cell>
          <cell r="AO118">
            <v>1</v>
          </cell>
          <cell r="AP118" t="str">
            <v xml:space="preserve"> </v>
          </cell>
          <cell r="AQ118" t="str">
            <v xml:space="preserve"> </v>
          </cell>
          <cell r="AR118" t="str">
            <v xml:space="preserve"> </v>
          </cell>
          <cell r="AS118" t="str">
            <v xml:space="preserve"> </v>
          </cell>
        </row>
        <row r="119">
          <cell r="D119" t="str">
            <v>7CT57207</v>
          </cell>
          <cell r="E119" t="str">
            <v>TIRE</v>
          </cell>
          <cell r="G119">
            <v>13431.39</v>
          </cell>
          <cell r="H119">
            <v>-2145.98</v>
          </cell>
          <cell r="I119">
            <v>0</v>
          </cell>
          <cell r="J119">
            <v>604349.07999999996</v>
          </cell>
          <cell r="K119">
            <v>109486.46</v>
          </cell>
          <cell r="L119">
            <v>6715.71</v>
          </cell>
          <cell r="M119">
            <v>0</v>
          </cell>
          <cell r="N119">
            <v>507022.5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256713.31</v>
          </cell>
          <cell r="U119">
            <v>0</v>
          </cell>
          <cell r="V119">
            <v>67388.23</v>
          </cell>
          <cell r="W119">
            <v>324101.53999999998</v>
          </cell>
          <cell r="X119">
            <v>251732.57</v>
          </cell>
          <cell r="Y119">
            <v>6189.57</v>
          </cell>
          <cell r="Z119">
            <v>0</v>
          </cell>
          <cell r="AA119">
            <v>-251732.57</v>
          </cell>
          <cell r="AB119">
            <v>505617.53</v>
          </cell>
          <cell r="AC119">
            <v>0</v>
          </cell>
          <cell r="AD119">
            <v>511807.1</v>
          </cell>
          <cell r="AE119">
            <v>-328886.09000000003</v>
          </cell>
          <cell r="AF119" t="str">
            <v xml:space="preserve"> </v>
          </cell>
          <cell r="AG119" t="str">
            <v/>
          </cell>
          <cell r="AH119" t="str">
            <v/>
          </cell>
          <cell r="AI119">
            <v>1</v>
          </cell>
          <cell r="AJ119" t="str">
            <v/>
          </cell>
          <cell r="AK119">
            <v>1</v>
          </cell>
          <cell r="AL119" t="str">
            <v xml:space="preserve"> </v>
          </cell>
          <cell r="AM119" t="str">
            <v>C</v>
          </cell>
          <cell r="AN119" t="str">
            <v xml:space="preserve"> </v>
          </cell>
          <cell r="AO119">
            <v>1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>FY Cap is meant to be 100%; 0% renewal commissions</v>
          </cell>
        </row>
        <row r="120">
          <cell r="D120" t="str">
            <v>7YT57163</v>
          </cell>
          <cell r="E120" t="str">
            <v>TIRE</v>
          </cell>
          <cell r="G120">
            <v>1882.45</v>
          </cell>
          <cell r="H120">
            <v>0</v>
          </cell>
          <cell r="I120">
            <v>0</v>
          </cell>
          <cell r="J120">
            <v>769.1</v>
          </cell>
          <cell r="K120">
            <v>11121.17</v>
          </cell>
          <cell r="L120">
            <v>0</v>
          </cell>
          <cell r="M120">
            <v>0</v>
          </cell>
          <cell r="N120">
            <v>11219.5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81.650000000000006</v>
          </cell>
          <cell r="U120">
            <v>0</v>
          </cell>
          <cell r="V120">
            <v>2968.45</v>
          </cell>
          <cell r="W120">
            <v>2886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8332.74</v>
          </cell>
          <cell r="AF120" t="str">
            <v xml:space="preserve"> </v>
          </cell>
          <cell r="AG120" t="str">
            <v/>
          </cell>
          <cell r="AH120" t="str">
            <v/>
          </cell>
          <cell r="AI120" t="str">
            <v/>
          </cell>
          <cell r="AJ120">
            <v>1</v>
          </cell>
          <cell r="AK120" t="str">
            <v xml:space="preserve"> </v>
          </cell>
          <cell r="AL120" t="str">
            <v xml:space="preserve"> </v>
          </cell>
          <cell r="AM120" t="str">
            <v>Y</v>
          </cell>
          <cell r="AN120">
            <v>1</v>
          </cell>
          <cell r="AO120">
            <v>1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</row>
        <row r="121">
          <cell r="D121" t="str">
            <v>7YT57164</v>
          </cell>
          <cell r="E121" t="str">
            <v>TIRE</v>
          </cell>
          <cell r="G121">
            <v>38595.589999999997</v>
          </cell>
          <cell r="H121">
            <v>0</v>
          </cell>
          <cell r="I121">
            <v>0</v>
          </cell>
          <cell r="J121">
            <v>-6867.17</v>
          </cell>
          <cell r="K121">
            <v>67903.95</v>
          </cell>
          <cell r="L121">
            <v>0</v>
          </cell>
          <cell r="M121">
            <v>0</v>
          </cell>
          <cell r="N121">
            <v>83303.75999999999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6867.17</v>
          </cell>
          <cell r="U121">
            <v>0</v>
          </cell>
          <cell r="V121">
            <v>8627.39</v>
          </cell>
          <cell r="W121">
            <v>1760.22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81543.539999999994</v>
          </cell>
          <cell r="AF121" t="str">
            <v xml:space="preserve"> </v>
          </cell>
          <cell r="AG121" t="str">
            <v/>
          </cell>
          <cell r="AH121" t="str">
            <v/>
          </cell>
          <cell r="AI121" t="str">
            <v/>
          </cell>
          <cell r="AJ121">
            <v>1</v>
          </cell>
          <cell r="AK121" t="str">
            <v xml:space="preserve"> </v>
          </cell>
          <cell r="AL121">
            <v>1</v>
          </cell>
          <cell r="AM121" t="str">
            <v>Y</v>
          </cell>
          <cell r="AN121">
            <v>1</v>
          </cell>
          <cell r="AO121">
            <v>1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>YRT</v>
          </cell>
        </row>
        <row r="122">
          <cell r="D122" t="str">
            <v>7ZT54054</v>
          </cell>
          <cell r="E122" t="str">
            <v>TIRE</v>
          </cell>
          <cell r="G122">
            <v>4326563.6100000003</v>
          </cell>
          <cell r="H122">
            <v>11940750.1</v>
          </cell>
          <cell r="I122">
            <v>0</v>
          </cell>
          <cell r="J122">
            <v>8236897.1100000003</v>
          </cell>
          <cell r="K122">
            <v>552770.68000000005</v>
          </cell>
          <cell r="L122">
            <v>4326563.6100000003</v>
          </cell>
          <cell r="M122">
            <v>0</v>
          </cell>
          <cell r="N122">
            <v>4548532.2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23093.48</v>
          </cell>
          <cell r="T122">
            <v>3785605.21</v>
          </cell>
          <cell r="U122">
            <v>0</v>
          </cell>
          <cell r="V122">
            <v>242476.4</v>
          </cell>
          <cell r="W122">
            <v>4051175.09</v>
          </cell>
          <cell r="X122">
            <v>4326563.6100000003</v>
          </cell>
          <cell r="Y122">
            <v>0</v>
          </cell>
          <cell r="Z122">
            <v>0</v>
          </cell>
          <cell r="AA122">
            <v>-4326563.6100000003</v>
          </cell>
          <cell r="AB122">
            <v>-146716.41</v>
          </cell>
          <cell r="AC122">
            <v>0</v>
          </cell>
          <cell r="AD122">
            <v>-146716.41</v>
          </cell>
          <cell r="AE122">
            <v>644073.52</v>
          </cell>
          <cell r="AF122">
            <v>1</v>
          </cell>
          <cell r="AG122" t="str">
            <v/>
          </cell>
          <cell r="AH122" t="str">
            <v/>
          </cell>
          <cell r="AI122">
            <v>1</v>
          </cell>
          <cell r="AJ122" t="str">
            <v/>
          </cell>
          <cell r="AK122" t="str">
            <v xml:space="preserve"> </v>
          </cell>
          <cell r="AL122" t="str">
            <v xml:space="preserve"> </v>
          </cell>
          <cell r="AM122" t="str">
            <v>Z</v>
          </cell>
          <cell r="AN122">
            <v>1</v>
          </cell>
          <cell r="AO122">
            <v>1</v>
          </cell>
          <cell r="AP122" t="str">
            <v xml:space="preserve"> </v>
          </cell>
          <cell r="AQ122" t="str">
            <v xml:space="preserve"> </v>
          </cell>
          <cell r="AR122" t="str">
            <v xml:space="preserve"> </v>
          </cell>
          <cell r="AS122" t="str">
            <v xml:space="preserve"> </v>
          </cell>
          <cell r="AT122" t="str">
            <v>Default to paper begin Q1 - need to review adjustment</v>
          </cell>
          <cell r="AU122" t="str">
            <v>ZFY</v>
          </cell>
        </row>
        <row r="123">
          <cell r="D123" t="str">
            <v>7ZT54056</v>
          </cell>
          <cell r="E123" t="str">
            <v>TIRE</v>
          </cell>
          <cell r="G123">
            <v>1960149.75</v>
          </cell>
          <cell r="H123">
            <v>4194276.72</v>
          </cell>
          <cell r="I123">
            <v>0</v>
          </cell>
          <cell r="J123">
            <v>2749558.94</v>
          </cell>
          <cell r="K123">
            <v>220119.34</v>
          </cell>
          <cell r="L123">
            <v>1928762.97</v>
          </cell>
          <cell r="M123">
            <v>0</v>
          </cell>
          <cell r="N123">
            <v>2004584.92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534750.95</v>
          </cell>
          <cell r="U123">
            <v>0</v>
          </cell>
          <cell r="V123">
            <v>113827.42</v>
          </cell>
          <cell r="W123">
            <v>1648578.37</v>
          </cell>
          <cell r="X123">
            <v>1928762.97</v>
          </cell>
          <cell r="Y123">
            <v>0</v>
          </cell>
          <cell r="Z123">
            <v>0</v>
          </cell>
          <cell r="AA123">
            <v>-1928762.97</v>
          </cell>
          <cell r="AB123">
            <v>-51255.66</v>
          </cell>
          <cell r="AC123">
            <v>0</v>
          </cell>
          <cell r="AD123">
            <v>-51255.66</v>
          </cell>
          <cell r="AE123">
            <v>407262.21</v>
          </cell>
          <cell r="AF123">
            <v>1</v>
          </cell>
          <cell r="AG123" t="str">
            <v/>
          </cell>
          <cell r="AH123" t="str">
            <v/>
          </cell>
          <cell r="AI123">
            <v>1</v>
          </cell>
          <cell r="AJ123" t="str">
            <v/>
          </cell>
          <cell r="AK123" t="str">
            <v xml:space="preserve"> </v>
          </cell>
          <cell r="AL123" t="str">
            <v xml:space="preserve"> </v>
          </cell>
          <cell r="AM123" t="str">
            <v>Z</v>
          </cell>
          <cell r="AN123">
            <v>1</v>
          </cell>
          <cell r="AO123">
            <v>1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>Default to paper begin Q1 - need to review adjustment</v>
          </cell>
          <cell r="AU123" t="str">
            <v>ZFY</v>
          </cell>
        </row>
        <row r="124">
          <cell r="D124" t="str">
            <v>7ZT54155</v>
          </cell>
          <cell r="E124" t="str">
            <v>TOLIC</v>
          </cell>
          <cell r="G124">
            <v>63391.5</v>
          </cell>
          <cell r="H124">
            <v>0</v>
          </cell>
          <cell r="I124">
            <v>0</v>
          </cell>
          <cell r="J124">
            <v>0</v>
          </cell>
          <cell r="K124">
            <v>2475.1</v>
          </cell>
          <cell r="L124">
            <v>63391.5</v>
          </cell>
          <cell r="M124">
            <v>0</v>
          </cell>
          <cell r="N124">
            <v>63651.83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475.1</v>
          </cell>
          <cell r="W124">
            <v>2475.1</v>
          </cell>
          <cell r="X124">
            <v>63391.5</v>
          </cell>
          <cell r="Y124">
            <v>0</v>
          </cell>
          <cell r="Z124">
            <v>0</v>
          </cell>
          <cell r="AA124">
            <v>-63391.5</v>
          </cell>
          <cell r="AB124">
            <v>63391.5</v>
          </cell>
          <cell r="AC124">
            <v>0</v>
          </cell>
          <cell r="AD124">
            <v>63391.5</v>
          </cell>
          <cell r="AE124">
            <v>-2214.77</v>
          </cell>
          <cell r="AF124" t="str">
            <v xml:space="preserve"> </v>
          </cell>
          <cell r="AG124" t="str">
            <v/>
          </cell>
          <cell r="AH124">
            <v>1</v>
          </cell>
          <cell r="AI124">
            <v>1</v>
          </cell>
          <cell r="AJ124" t="str">
            <v/>
          </cell>
          <cell r="AK124" t="str">
            <v xml:space="preserve"> </v>
          </cell>
          <cell r="AL124" t="str">
            <v xml:space="preserve"> </v>
          </cell>
          <cell r="AM124" t="str">
            <v>Z</v>
          </cell>
          <cell r="AN124">
            <v>1</v>
          </cell>
          <cell r="AO124">
            <v>1</v>
          </cell>
          <cell r="AP124">
            <v>1</v>
          </cell>
          <cell r="AQ124">
            <v>2</v>
          </cell>
          <cell r="AR124">
            <v>1</v>
          </cell>
          <cell r="AS124" t="str">
            <v>Error</v>
          </cell>
          <cell r="AT124" t="str">
            <v>New CC; factor process has no FY prem to imput</v>
          </cell>
          <cell r="AU124" t="str">
            <v>ZFY</v>
          </cell>
        </row>
        <row r="125">
          <cell r="D125" t="str">
            <v>7ZT57188</v>
          </cell>
          <cell r="E125" t="str">
            <v>TIRE</v>
          </cell>
          <cell r="G125">
            <v>375814.59</v>
          </cell>
          <cell r="H125">
            <v>1072578.78</v>
          </cell>
          <cell r="I125">
            <v>0</v>
          </cell>
          <cell r="J125">
            <v>592491.6</v>
          </cell>
          <cell r="K125">
            <v>46727.06</v>
          </cell>
          <cell r="L125">
            <v>375814.59</v>
          </cell>
          <cell r="M125">
            <v>0</v>
          </cell>
          <cell r="N125">
            <v>396580.3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46433.38</v>
          </cell>
          <cell r="U125">
            <v>0</v>
          </cell>
          <cell r="V125">
            <v>21327.57</v>
          </cell>
          <cell r="W125">
            <v>367760.95</v>
          </cell>
          <cell r="X125">
            <v>375814.59</v>
          </cell>
          <cell r="Y125">
            <v>0</v>
          </cell>
          <cell r="Z125">
            <v>0</v>
          </cell>
          <cell r="AA125">
            <v>-375814.59</v>
          </cell>
          <cell r="AB125">
            <v>-258149.98</v>
          </cell>
          <cell r="AC125">
            <v>0</v>
          </cell>
          <cell r="AD125">
            <v>-258149.98</v>
          </cell>
          <cell r="AE125">
            <v>286969.38</v>
          </cell>
          <cell r="AF125">
            <v>1</v>
          </cell>
          <cell r="AG125" t="str">
            <v/>
          </cell>
          <cell r="AH125" t="str">
            <v/>
          </cell>
          <cell r="AI125">
            <v>1</v>
          </cell>
          <cell r="AJ125" t="str">
            <v/>
          </cell>
          <cell r="AK125" t="str">
            <v xml:space="preserve"> </v>
          </cell>
          <cell r="AL125" t="str">
            <v xml:space="preserve"> </v>
          </cell>
          <cell r="AM125" t="str">
            <v>Z</v>
          </cell>
          <cell r="AN125">
            <v>1</v>
          </cell>
          <cell r="AO125">
            <v>1</v>
          </cell>
          <cell r="AP125" t="str">
            <v xml:space="preserve"> </v>
          </cell>
          <cell r="AQ125" t="str">
            <v xml:space="preserve"> </v>
          </cell>
          <cell r="AR125" t="str">
            <v xml:space="preserve"> </v>
          </cell>
          <cell r="AS125" t="str">
            <v xml:space="preserve"> </v>
          </cell>
          <cell r="AU125" t="str">
            <v>ZFY</v>
          </cell>
        </row>
        <row r="126">
          <cell r="D126" t="str">
            <v>7ZT57189</v>
          </cell>
          <cell r="E126" t="str">
            <v>TIRE</v>
          </cell>
          <cell r="G126">
            <v>623348.38</v>
          </cell>
          <cell r="H126">
            <v>767099.5</v>
          </cell>
          <cell r="I126">
            <v>0</v>
          </cell>
          <cell r="J126">
            <v>432923.4</v>
          </cell>
          <cell r="K126">
            <v>50859.87</v>
          </cell>
          <cell r="L126">
            <v>621868.19999999995</v>
          </cell>
          <cell r="M126">
            <v>0</v>
          </cell>
          <cell r="N126">
            <v>627793.9300000000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53477.4</v>
          </cell>
          <cell r="U126">
            <v>0</v>
          </cell>
          <cell r="V126">
            <v>35096.410000000003</v>
          </cell>
          <cell r="W126">
            <v>388573.81</v>
          </cell>
          <cell r="X126">
            <v>621868.19999999995</v>
          </cell>
          <cell r="Y126">
            <v>0</v>
          </cell>
          <cell r="Z126">
            <v>0</v>
          </cell>
          <cell r="AA126">
            <v>-621868.19999999995</v>
          </cell>
          <cell r="AB126">
            <v>-9118.9</v>
          </cell>
          <cell r="AC126">
            <v>0</v>
          </cell>
          <cell r="AD126">
            <v>-9118.9</v>
          </cell>
          <cell r="AE126">
            <v>248339.02</v>
          </cell>
          <cell r="AF126">
            <v>1</v>
          </cell>
          <cell r="AG126" t="str">
            <v/>
          </cell>
          <cell r="AH126" t="str">
            <v/>
          </cell>
          <cell r="AI126">
            <v>1</v>
          </cell>
          <cell r="AJ126" t="str">
            <v/>
          </cell>
          <cell r="AK126" t="str">
            <v xml:space="preserve"> </v>
          </cell>
          <cell r="AL126" t="str">
            <v xml:space="preserve"> </v>
          </cell>
          <cell r="AM126" t="str">
            <v>Z</v>
          </cell>
          <cell r="AN126">
            <v>1</v>
          </cell>
          <cell r="AO126">
            <v>1</v>
          </cell>
          <cell r="AP126" t="str">
            <v xml:space="preserve"> </v>
          </cell>
          <cell r="AQ126" t="str">
            <v xml:space="preserve"> </v>
          </cell>
          <cell r="AR126" t="str">
            <v xml:space="preserve"> </v>
          </cell>
          <cell r="AS126" t="str">
            <v xml:space="preserve"> </v>
          </cell>
          <cell r="AU126" t="str">
            <v>ZFY</v>
          </cell>
        </row>
        <row r="127">
          <cell r="D127" t="str">
            <v>7ZT57209</v>
          </cell>
          <cell r="E127" t="str">
            <v>TIRE</v>
          </cell>
          <cell r="G127">
            <v>1213.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213.5</v>
          </cell>
          <cell r="M127">
            <v>0</v>
          </cell>
          <cell r="N127">
            <v>1213.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213.5</v>
          </cell>
          <cell r="Y127">
            <v>0</v>
          </cell>
          <cell r="Z127">
            <v>0</v>
          </cell>
          <cell r="AA127">
            <v>-1213.5</v>
          </cell>
          <cell r="AB127">
            <v>1213.5</v>
          </cell>
          <cell r="AC127">
            <v>0</v>
          </cell>
          <cell r="AD127">
            <v>1213.5</v>
          </cell>
          <cell r="AE127">
            <v>0</v>
          </cell>
          <cell r="AF127" t="str">
            <v xml:space="preserve"> </v>
          </cell>
          <cell r="AG127" t="str">
            <v/>
          </cell>
          <cell r="AH127">
            <v>1</v>
          </cell>
          <cell r="AI127">
            <v>1</v>
          </cell>
          <cell r="AJ127" t="str">
            <v/>
          </cell>
          <cell r="AK127" t="str">
            <v xml:space="preserve"> </v>
          </cell>
          <cell r="AL127" t="str">
            <v xml:space="preserve"> </v>
          </cell>
          <cell r="AM127" t="str">
            <v>Z</v>
          </cell>
          <cell r="AN127">
            <v>1</v>
          </cell>
          <cell r="AO127">
            <v>1</v>
          </cell>
          <cell r="AP127">
            <v>1</v>
          </cell>
          <cell r="AQ127">
            <v>2</v>
          </cell>
          <cell r="AR127">
            <v>1</v>
          </cell>
          <cell r="AS127" t="str">
            <v>Error</v>
          </cell>
        </row>
        <row r="128">
          <cell r="D128" t="str">
            <v>7CT54052</v>
          </cell>
          <cell r="E128" t="str">
            <v>TOLIC</v>
          </cell>
          <cell r="G128">
            <v>519551.86</v>
          </cell>
          <cell r="H128">
            <v>1382777.16</v>
          </cell>
          <cell r="I128">
            <v>0</v>
          </cell>
          <cell r="J128">
            <v>1003022.41</v>
          </cell>
          <cell r="K128">
            <v>189326.82</v>
          </cell>
          <cell r="L128">
            <v>307254.94</v>
          </cell>
          <cell r="M128">
            <v>0</v>
          </cell>
          <cell r="N128">
            <v>671841.87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36131.78</v>
          </cell>
          <cell r="T128">
            <v>303907.45</v>
          </cell>
          <cell r="U128">
            <v>0</v>
          </cell>
          <cell r="V128">
            <v>91374.9</v>
          </cell>
          <cell r="W128">
            <v>531414.13</v>
          </cell>
          <cell r="X128">
            <v>413391.42</v>
          </cell>
          <cell r="Y128">
            <v>46718.57</v>
          </cell>
          <cell r="Z128">
            <v>0</v>
          </cell>
          <cell r="AA128">
            <v>-390933.64</v>
          </cell>
          <cell r="AB128">
            <v>73780.19</v>
          </cell>
          <cell r="AC128">
            <v>0</v>
          </cell>
          <cell r="AD128">
            <v>142956.54</v>
          </cell>
          <cell r="AE128">
            <v>-2528.7999999999884</v>
          </cell>
          <cell r="AF128" t="str">
            <v xml:space="preserve"> </v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 xml:space="preserve"> </v>
          </cell>
          <cell r="AL128" t="str">
            <v xml:space="preserve"> </v>
          </cell>
          <cell r="AM128" t="str">
            <v>C</v>
          </cell>
          <cell r="AN128" t="str">
            <v xml:space="preserve"> </v>
          </cell>
          <cell r="AO128">
            <v>1</v>
          </cell>
          <cell r="AP128" t="str">
            <v xml:space="preserve"> </v>
          </cell>
          <cell r="AQ128" t="str">
            <v xml:space="preserve"> </v>
          </cell>
          <cell r="AR128" t="str">
            <v xml:space="preserve"> </v>
          </cell>
          <cell r="AS128" t="str">
            <v xml:space="preserve"> </v>
          </cell>
        </row>
        <row r="129">
          <cell r="D129" t="str">
            <v>7YT54052</v>
          </cell>
          <cell r="E129" t="str">
            <v>TIRE</v>
          </cell>
          <cell r="G129">
            <v>623.83000000000004</v>
          </cell>
          <cell r="H129">
            <v>0</v>
          </cell>
          <cell r="I129">
            <v>0</v>
          </cell>
          <cell r="J129">
            <v>878.77</v>
          </cell>
          <cell r="K129">
            <v>296.44</v>
          </cell>
          <cell r="L129">
            <v>0</v>
          </cell>
          <cell r="M129">
            <v>0</v>
          </cell>
          <cell r="N129">
            <v>1184.2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878.77</v>
          </cell>
          <cell r="U129">
            <v>0</v>
          </cell>
          <cell r="V129">
            <v>296.44</v>
          </cell>
          <cell r="W129">
            <v>1175.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8.9900000000000091</v>
          </cell>
          <cell r="AF129" t="str">
            <v xml:space="preserve"> </v>
          </cell>
          <cell r="AG129" t="str">
            <v/>
          </cell>
          <cell r="AH129" t="str">
            <v/>
          </cell>
          <cell r="AI129" t="str">
            <v/>
          </cell>
          <cell r="AJ129">
            <v>1</v>
          </cell>
          <cell r="AK129" t="str">
            <v xml:space="preserve"> </v>
          </cell>
          <cell r="AL129" t="str">
            <v xml:space="preserve"> </v>
          </cell>
          <cell r="AM129" t="str">
            <v>Y</v>
          </cell>
          <cell r="AN129">
            <v>1</v>
          </cell>
          <cell r="AO129">
            <v>1</v>
          </cell>
          <cell r="AP129" t="str">
            <v xml:space="preserve"> </v>
          </cell>
          <cell r="AQ129" t="str">
            <v xml:space="preserve"> </v>
          </cell>
          <cell r="AR129" t="str">
            <v xml:space="preserve"> </v>
          </cell>
          <cell r="AS129" t="str">
            <v xml:space="preserve"> </v>
          </cell>
        </row>
        <row r="130">
          <cell r="D130" t="str">
            <v>7CT53740</v>
          </cell>
          <cell r="E130" t="str">
            <v>TOLIC</v>
          </cell>
          <cell r="G130">
            <v>5545718.0999999996</v>
          </cell>
          <cell r="H130">
            <v>18369456</v>
          </cell>
          <cell r="I130">
            <v>0</v>
          </cell>
          <cell r="J130">
            <v>0</v>
          </cell>
          <cell r="K130">
            <v>4002287</v>
          </cell>
          <cell r="L130">
            <v>2836332.9</v>
          </cell>
          <cell r="M130">
            <v>0</v>
          </cell>
          <cell r="N130">
            <v>8025173.5999999996</v>
          </cell>
          <cell r="O130">
            <v>-841418.27</v>
          </cell>
          <cell r="P130">
            <v>0</v>
          </cell>
          <cell r="Q130">
            <v>527285.72</v>
          </cell>
          <cell r="R130">
            <v>0</v>
          </cell>
          <cell r="S130">
            <v>2356799.41</v>
          </cell>
          <cell r="T130">
            <v>0</v>
          </cell>
          <cell r="U130">
            <v>0</v>
          </cell>
          <cell r="V130">
            <v>780252</v>
          </cell>
          <cell r="W130">
            <v>3137051.41</v>
          </cell>
          <cell r="X130">
            <v>4151859.97</v>
          </cell>
          <cell r="Y130">
            <v>1328130.1000000001</v>
          </cell>
          <cell r="Z130">
            <v>2374076.9900000002</v>
          </cell>
          <cell r="AA130">
            <v>-6981028</v>
          </cell>
          <cell r="AB130">
            <v>1135117</v>
          </cell>
          <cell r="AC130">
            <v>0</v>
          </cell>
          <cell r="AD130">
            <v>2008156.06</v>
          </cell>
          <cell r="AE130">
            <v>2565833.58</v>
          </cell>
          <cell r="AF130" t="str">
            <v xml:space="preserve"> </v>
          </cell>
          <cell r="AG130">
            <v>1</v>
          </cell>
          <cell r="AH130" t="str">
            <v/>
          </cell>
          <cell r="AI130" t="str">
            <v/>
          </cell>
          <cell r="AJ130" t="str">
            <v/>
          </cell>
          <cell r="AK130" t="str">
            <v xml:space="preserve"> </v>
          </cell>
          <cell r="AL130" t="str">
            <v xml:space="preserve"> </v>
          </cell>
          <cell r="AM130" t="str">
            <v>C</v>
          </cell>
          <cell r="AN130" t="str">
            <v xml:space="preserve"> </v>
          </cell>
          <cell r="AO130">
            <v>1</v>
          </cell>
          <cell r="AP130">
            <v>1</v>
          </cell>
          <cell r="AQ130" t="str">
            <v xml:space="preserve"> </v>
          </cell>
          <cell r="AR130" t="str">
            <v xml:space="preserve"> </v>
          </cell>
          <cell r="AS130" t="str">
            <v xml:space="preserve"> </v>
          </cell>
          <cell r="AT130" t="str">
            <v>International</v>
          </cell>
        </row>
        <row r="131">
          <cell r="D131" t="str">
            <v>7CT53963</v>
          </cell>
          <cell r="E131" t="str">
            <v>TOLIC</v>
          </cell>
          <cell r="G131">
            <v>731068.2</v>
          </cell>
          <cell r="H131">
            <v>-1320781</v>
          </cell>
          <cell r="I131">
            <v>0</v>
          </cell>
          <cell r="J131">
            <v>0</v>
          </cell>
          <cell r="K131">
            <v>491630</v>
          </cell>
          <cell r="L131">
            <v>347213.7</v>
          </cell>
          <cell r="M131">
            <v>0</v>
          </cell>
          <cell r="N131">
            <v>531148.37</v>
          </cell>
          <cell r="O131">
            <v>15644.1</v>
          </cell>
          <cell r="P131">
            <v>0</v>
          </cell>
          <cell r="Q131">
            <v>0</v>
          </cell>
          <cell r="R131">
            <v>0</v>
          </cell>
          <cell r="S131">
            <v>402684.25</v>
          </cell>
          <cell r="T131">
            <v>0</v>
          </cell>
          <cell r="U131">
            <v>0</v>
          </cell>
          <cell r="V131">
            <v>-175510</v>
          </cell>
          <cell r="W131">
            <v>227174.25</v>
          </cell>
          <cell r="X131">
            <v>-13185.170000000158</v>
          </cell>
          <cell r="Y131">
            <v>548988.67000000004</v>
          </cell>
          <cell r="Z131">
            <v>-1012501.59</v>
          </cell>
          <cell r="AA131">
            <v>969413</v>
          </cell>
          <cell r="AB131">
            <v>179203</v>
          </cell>
          <cell r="AC131">
            <v>0</v>
          </cell>
          <cell r="AD131">
            <v>671917.91</v>
          </cell>
          <cell r="AE131">
            <v>-352299.69</v>
          </cell>
          <cell r="AF131" t="str">
            <v xml:space="preserve"> </v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>
            <v>1</v>
          </cell>
          <cell r="AL131" t="str">
            <v xml:space="preserve"> </v>
          </cell>
          <cell r="AM131" t="str">
            <v>C</v>
          </cell>
          <cell r="AN131" t="str">
            <v xml:space="preserve"> </v>
          </cell>
          <cell r="AO131">
            <v>1</v>
          </cell>
          <cell r="AP131">
            <v>1</v>
          </cell>
          <cell r="AQ131" t="str">
            <v xml:space="preserve"> </v>
          </cell>
          <cell r="AR131" t="str">
            <v xml:space="preserve"> </v>
          </cell>
          <cell r="AS131" t="str">
            <v xml:space="preserve"> </v>
          </cell>
          <cell r="AT131" t="str">
            <v>International</v>
          </cell>
        </row>
        <row r="132">
          <cell r="D132" t="str">
            <v>7ZT57157</v>
          </cell>
          <cell r="E132" t="str">
            <v>TIR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 xml:space="preserve"> </v>
          </cell>
          <cell r="AG132" t="str">
            <v/>
          </cell>
          <cell r="AH132" t="str">
            <v/>
          </cell>
          <cell r="AI132" t="str">
            <v/>
          </cell>
          <cell r="AJ132" t="b">
            <v>0</v>
          </cell>
          <cell r="AK132" t="str">
            <v xml:space="preserve"> </v>
          </cell>
          <cell r="AL132" t="str">
            <v xml:space="preserve"> </v>
          </cell>
          <cell r="AM132" t="str">
            <v>Z</v>
          </cell>
          <cell r="AN132">
            <v>1</v>
          </cell>
          <cell r="AO132" t="str">
            <v xml:space="preserve"> </v>
          </cell>
          <cell r="AP132">
            <v>1</v>
          </cell>
          <cell r="AQ132" t="str">
            <v xml:space="preserve"> </v>
          </cell>
          <cell r="AR132" t="str">
            <v xml:space="preserve"> </v>
          </cell>
          <cell r="AS132" t="str">
            <v xml:space="preserve"> </v>
          </cell>
        </row>
        <row r="133">
          <cell r="D133" t="str">
            <v>7CT53718</v>
          </cell>
          <cell r="E133" t="str">
            <v>TOLIC</v>
          </cell>
          <cell r="G133">
            <v>282969.28000000003</v>
          </cell>
          <cell r="H133">
            <v>1068501.43</v>
          </cell>
          <cell r="I133">
            <v>0</v>
          </cell>
          <cell r="J133">
            <v>1248384.17</v>
          </cell>
          <cell r="K133">
            <v>213419.64</v>
          </cell>
          <cell r="L133">
            <v>81975.75</v>
          </cell>
          <cell r="M133">
            <v>0</v>
          </cell>
          <cell r="N133">
            <v>502189.4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20016.85</v>
          </cell>
          <cell r="U133">
            <v>0</v>
          </cell>
          <cell r="V133">
            <v>42220.34</v>
          </cell>
          <cell r="W133">
            <v>162237.19</v>
          </cell>
          <cell r="X133">
            <v>146774.5</v>
          </cell>
          <cell r="Y133">
            <v>125273.28</v>
          </cell>
          <cell r="Z133">
            <v>0</v>
          </cell>
          <cell r="AA133">
            <v>-113407.56</v>
          </cell>
          <cell r="AB133">
            <v>16279.22</v>
          </cell>
          <cell r="AC133">
            <v>0</v>
          </cell>
          <cell r="AD133">
            <v>174919.44</v>
          </cell>
          <cell r="AE133">
            <v>165032.76999999999</v>
          </cell>
          <cell r="AF133" t="str">
            <v xml:space="preserve"> </v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 xml:space="preserve"> </v>
          </cell>
          <cell r="AL133" t="str">
            <v xml:space="preserve"> </v>
          </cell>
          <cell r="AM133" t="str">
            <v>C</v>
          </cell>
          <cell r="AN133" t="str">
            <v xml:space="preserve"> </v>
          </cell>
          <cell r="AO133">
            <v>1</v>
          </cell>
          <cell r="AP133" t="str">
            <v xml:space="preserve"> </v>
          </cell>
          <cell r="AQ133" t="str">
            <v xml:space="preserve"> </v>
          </cell>
          <cell r="AR133" t="str">
            <v xml:space="preserve"> </v>
          </cell>
          <cell r="AS133" t="str">
            <v xml:space="preserve"> </v>
          </cell>
        </row>
        <row r="134">
          <cell r="D134" t="str">
            <v>7CT57104</v>
          </cell>
          <cell r="E134" t="str">
            <v>TIRE</v>
          </cell>
          <cell r="G134">
            <v>4399722.2</v>
          </cell>
          <cell r="H134">
            <v>19287314.579999998</v>
          </cell>
          <cell r="I134">
            <v>0</v>
          </cell>
          <cell r="J134">
            <v>19859130.609999999</v>
          </cell>
          <cell r="K134">
            <v>3968397.17</v>
          </cell>
          <cell r="L134">
            <v>624146.18999999994</v>
          </cell>
          <cell r="M134">
            <v>0</v>
          </cell>
          <cell r="N134">
            <v>5595082.139999999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2215970.7799999998</v>
          </cell>
          <cell r="T134">
            <v>1722018.57</v>
          </cell>
          <cell r="U134">
            <v>0</v>
          </cell>
          <cell r="V134">
            <v>496145.21</v>
          </cell>
          <cell r="W134">
            <v>4434134.5599999996</v>
          </cell>
          <cell r="X134">
            <v>-38800.19</v>
          </cell>
          <cell r="Y134">
            <v>805412.02</v>
          </cell>
          <cell r="Z134">
            <v>0</v>
          </cell>
          <cell r="AA134">
            <v>-13362.81</v>
          </cell>
          <cell r="AB134">
            <v>260747.11</v>
          </cell>
          <cell r="AC134">
            <v>0</v>
          </cell>
          <cell r="AD134">
            <v>1013996.13</v>
          </cell>
          <cell r="AE134">
            <v>146951.45000000001</v>
          </cell>
          <cell r="AF134" t="str">
            <v xml:space="preserve"> </v>
          </cell>
          <cell r="AG134">
            <v>1</v>
          </cell>
          <cell r="AH134" t="str">
            <v/>
          </cell>
          <cell r="AI134" t="str">
            <v/>
          </cell>
          <cell r="AJ134" t="str">
            <v/>
          </cell>
          <cell r="AK134" t="str">
            <v xml:space="preserve"> </v>
          </cell>
          <cell r="AL134" t="str">
            <v xml:space="preserve"> </v>
          </cell>
          <cell r="AM134" t="str">
            <v>C</v>
          </cell>
          <cell r="AN134" t="str">
            <v xml:space="preserve"> </v>
          </cell>
          <cell r="AO134">
            <v>1</v>
          </cell>
          <cell r="AP134" t="str">
            <v xml:space="preserve"> </v>
          </cell>
          <cell r="AQ134" t="str">
            <v xml:space="preserve"> </v>
          </cell>
          <cell r="AR134" t="str">
            <v xml:space="preserve"> </v>
          </cell>
          <cell r="AS134" t="str">
            <v xml:space="preserve"> </v>
          </cell>
          <cell r="AT134" t="str">
            <v>Renewal capitalizations</v>
          </cell>
        </row>
        <row r="135">
          <cell r="D135" t="str">
            <v>7CT57107</v>
          </cell>
          <cell r="E135" t="str">
            <v>TIRE</v>
          </cell>
          <cell r="G135">
            <v>384784.69</v>
          </cell>
          <cell r="H135">
            <v>1986504.72</v>
          </cell>
          <cell r="I135">
            <v>0</v>
          </cell>
          <cell r="J135">
            <v>2353717.83</v>
          </cell>
          <cell r="K135">
            <v>438691.22</v>
          </cell>
          <cell r="L135">
            <v>81830.47</v>
          </cell>
          <cell r="M135">
            <v>0</v>
          </cell>
          <cell r="N135">
            <v>1207636.68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52768.23000000001</v>
          </cell>
          <cell r="T135">
            <v>530162.13</v>
          </cell>
          <cell r="U135">
            <v>0</v>
          </cell>
          <cell r="V135">
            <v>130934.31</v>
          </cell>
          <cell r="W135">
            <v>813864.67</v>
          </cell>
          <cell r="X135">
            <v>707987.98</v>
          </cell>
          <cell r="Y135">
            <v>77835.289999999994</v>
          </cell>
          <cell r="Z135">
            <v>0</v>
          </cell>
          <cell r="AA135">
            <v>-606366.43000000005</v>
          </cell>
          <cell r="AB135">
            <v>106340.63</v>
          </cell>
          <cell r="AC135">
            <v>0</v>
          </cell>
          <cell r="AD135">
            <v>285797.46999999997</v>
          </cell>
          <cell r="AE135">
            <v>107974.54</v>
          </cell>
          <cell r="AF135" t="str">
            <v xml:space="preserve"> </v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 xml:space="preserve"> </v>
          </cell>
          <cell r="AL135" t="str">
            <v xml:space="preserve"> </v>
          </cell>
          <cell r="AM135" t="str">
            <v>C</v>
          </cell>
          <cell r="AN135" t="str">
            <v xml:space="preserve"> </v>
          </cell>
          <cell r="AO135">
            <v>1</v>
          </cell>
          <cell r="AP135" t="str">
            <v xml:space="preserve"> </v>
          </cell>
          <cell r="AQ135" t="str">
            <v xml:space="preserve"> </v>
          </cell>
          <cell r="AR135" t="str">
            <v xml:space="preserve"> </v>
          </cell>
          <cell r="AS135" t="str">
            <v xml:space="preserve"> </v>
          </cell>
        </row>
        <row r="136">
          <cell r="D136" t="str">
            <v>7CT57124</v>
          </cell>
          <cell r="E136" t="str">
            <v>TIRE</v>
          </cell>
          <cell r="G136">
            <v>150288.35</v>
          </cell>
          <cell r="H136">
            <v>648977.47</v>
          </cell>
          <cell r="I136">
            <v>0</v>
          </cell>
          <cell r="J136">
            <v>954743.53</v>
          </cell>
          <cell r="K136">
            <v>160201.47</v>
          </cell>
          <cell r="L136">
            <v>25108.86</v>
          </cell>
          <cell r="M136">
            <v>0</v>
          </cell>
          <cell r="N136">
            <v>195503.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1416.61</v>
          </cell>
          <cell r="T136">
            <v>61957.42</v>
          </cell>
          <cell r="U136">
            <v>0</v>
          </cell>
          <cell r="V136">
            <v>19018.89</v>
          </cell>
          <cell r="W136">
            <v>162392.92000000001</v>
          </cell>
          <cell r="X136">
            <v>-1120.1099999999999</v>
          </cell>
          <cell r="Y136">
            <v>20265.5</v>
          </cell>
          <cell r="Z136">
            <v>0</v>
          </cell>
          <cell r="AA136">
            <v>1012.73</v>
          </cell>
          <cell r="AB136">
            <v>14179.72</v>
          </cell>
          <cell r="AC136">
            <v>0</v>
          </cell>
          <cell r="AD136">
            <v>34337.839999999997</v>
          </cell>
          <cell r="AE136">
            <v>-1227.6599999999744</v>
          </cell>
          <cell r="AF136" t="str">
            <v xml:space="preserve"> </v>
          </cell>
          <cell r="AG136">
            <v>1</v>
          </cell>
          <cell r="AH136" t="str">
            <v/>
          </cell>
          <cell r="AI136" t="str">
            <v/>
          </cell>
          <cell r="AJ136" t="str">
            <v/>
          </cell>
          <cell r="AK136" t="str">
            <v xml:space="preserve"> </v>
          </cell>
          <cell r="AL136" t="str">
            <v xml:space="preserve"> </v>
          </cell>
          <cell r="AM136" t="str">
            <v>C</v>
          </cell>
          <cell r="AN136" t="str">
            <v xml:space="preserve"> </v>
          </cell>
          <cell r="AO136">
            <v>1</v>
          </cell>
          <cell r="AP136" t="str">
            <v xml:space="preserve"> </v>
          </cell>
          <cell r="AQ136" t="str">
            <v xml:space="preserve"> </v>
          </cell>
          <cell r="AR136" t="str">
            <v xml:space="preserve"> </v>
          </cell>
          <cell r="AS136" t="str">
            <v xml:space="preserve"> </v>
          </cell>
        </row>
        <row r="137">
          <cell r="D137" t="str">
            <v>7CT57125</v>
          </cell>
          <cell r="E137" t="str">
            <v>TIRE</v>
          </cell>
          <cell r="G137">
            <v>28044.66</v>
          </cell>
          <cell r="H137">
            <v>65930.460000000006</v>
          </cell>
          <cell r="I137">
            <v>0</v>
          </cell>
          <cell r="J137">
            <v>95110.75</v>
          </cell>
          <cell r="K137">
            <v>13547.28</v>
          </cell>
          <cell r="L137">
            <v>9501.56</v>
          </cell>
          <cell r="M137">
            <v>0</v>
          </cell>
          <cell r="N137">
            <v>35334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0851.27</v>
          </cell>
          <cell r="U137">
            <v>0</v>
          </cell>
          <cell r="V137">
            <v>1515.79</v>
          </cell>
          <cell r="W137">
            <v>12367.06</v>
          </cell>
          <cell r="X137">
            <v>-615.75</v>
          </cell>
          <cell r="Y137">
            <v>17048.810000000001</v>
          </cell>
          <cell r="Z137">
            <v>0</v>
          </cell>
          <cell r="AA137">
            <v>2.12</v>
          </cell>
          <cell r="AB137">
            <v>2993.14</v>
          </cell>
          <cell r="AC137">
            <v>0</v>
          </cell>
          <cell r="AD137">
            <v>19428.32</v>
          </cell>
          <cell r="AE137">
            <v>3539.47</v>
          </cell>
          <cell r="AF137" t="str">
            <v xml:space="preserve"> </v>
          </cell>
          <cell r="AG137">
            <v>1</v>
          </cell>
          <cell r="AH137" t="str">
            <v/>
          </cell>
          <cell r="AI137" t="str">
            <v/>
          </cell>
          <cell r="AJ137" t="str">
            <v/>
          </cell>
          <cell r="AK137" t="str">
            <v xml:space="preserve"> </v>
          </cell>
          <cell r="AL137" t="str">
            <v xml:space="preserve"> </v>
          </cell>
          <cell r="AM137" t="str">
            <v>C</v>
          </cell>
          <cell r="AN137" t="str">
            <v xml:space="preserve"> </v>
          </cell>
          <cell r="AO137">
            <v>1</v>
          </cell>
          <cell r="AP137" t="str">
            <v xml:space="preserve"> </v>
          </cell>
          <cell r="AQ137" t="str">
            <v xml:space="preserve"> </v>
          </cell>
          <cell r="AR137" t="str">
            <v xml:space="preserve"> </v>
          </cell>
          <cell r="AS137" t="str">
            <v xml:space="preserve"> </v>
          </cell>
        </row>
        <row r="138">
          <cell r="D138" t="str">
            <v>7CT57203</v>
          </cell>
          <cell r="E138" t="str">
            <v>TIRE</v>
          </cell>
          <cell r="G138">
            <v>0</v>
          </cell>
          <cell r="H138">
            <v>5688350.21</v>
          </cell>
          <cell r="I138">
            <v>0</v>
          </cell>
          <cell r="J138">
            <v>4076445.96</v>
          </cell>
          <cell r="K138">
            <v>1000914.89</v>
          </cell>
          <cell r="L138">
            <v>0</v>
          </cell>
          <cell r="M138">
            <v>0</v>
          </cell>
          <cell r="N138">
            <v>4344460.17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955180.41</v>
          </cell>
          <cell r="U138">
            <v>0</v>
          </cell>
          <cell r="V138">
            <v>899976.59</v>
          </cell>
          <cell r="W138">
            <v>2855157</v>
          </cell>
          <cell r="X138">
            <v>4334005.0199999996</v>
          </cell>
          <cell r="Y138">
            <v>0</v>
          </cell>
          <cell r="Z138">
            <v>0</v>
          </cell>
          <cell r="AA138">
            <v>-3671225.84</v>
          </cell>
          <cell r="AB138">
            <v>339968.32</v>
          </cell>
          <cell r="AC138">
            <v>0</v>
          </cell>
          <cell r="AD138">
            <v>1002747.5</v>
          </cell>
          <cell r="AE138">
            <v>486555.67</v>
          </cell>
          <cell r="AF138" t="str">
            <v xml:space="preserve"> </v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 xml:space="preserve"> </v>
          </cell>
          <cell r="AL138" t="str">
            <v xml:space="preserve"> </v>
          </cell>
          <cell r="AM138" t="str">
            <v>C</v>
          </cell>
          <cell r="AN138" t="str">
            <v xml:space="preserve"> </v>
          </cell>
          <cell r="AO138">
            <v>1</v>
          </cell>
          <cell r="AP138" t="str">
            <v xml:space="preserve"> </v>
          </cell>
          <cell r="AQ138" t="str">
            <v xml:space="preserve"> </v>
          </cell>
          <cell r="AR138" t="str">
            <v xml:space="preserve"> </v>
          </cell>
          <cell r="AS138" t="str">
            <v xml:space="preserve"> </v>
          </cell>
        </row>
        <row r="139">
          <cell r="D139" t="str">
            <v>7YT57106</v>
          </cell>
          <cell r="E139" t="str">
            <v>TIRE</v>
          </cell>
          <cell r="G139">
            <v>23019.21</v>
          </cell>
          <cell r="H139">
            <v>0</v>
          </cell>
          <cell r="I139">
            <v>0</v>
          </cell>
          <cell r="J139">
            <v>53993.14</v>
          </cell>
          <cell r="K139">
            <v>14857.05</v>
          </cell>
          <cell r="L139">
            <v>4721.9799999999996</v>
          </cell>
          <cell r="M139">
            <v>0</v>
          </cell>
          <cell r="N139">
            <v>26644.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7931.7000000000116</v>
          </cell>
          <cell r="U139">
            <v>0</v>
          </cell>
          <cell r="V139">
            <v>1592.01</v>
          </cell>
          <cell r="W139">
            <v>9523.7100000000119</v>
          </cell>
          <cell r="X139">
            <v>0</v>
          </cell>
          <cell r="Y139">
            <v>1087.5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1087.56</v>
          </cell>
          <cell r="AE139">
            <v>16033.33</v>
          </cell>
          <cell r="AF139" t="str">
            <v xml:space="preserve"> </v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 xml:space="preserve"> </v>
          </cell>
          <cell r="AL139" t="str">
            <v xml:space="preserve"> </v>
          </cell>
          <cell r="AM139" t="str">
            <v>Y</v>
          </cell>
          <cell r="AN139">
            <v>1</v>
          </cell>
          <cell r="AO139">
            <v>1</v>
          </cell>
          <cell r="AP139" t="str">
            <v xml:space="preserve"> </v>
          </cell>
          <cell r="AQ139" t="str">
            <v xml:space="preserve"> </v>
          </cell>
          <cell r="AR139" t="str">
            <v xml:space="preserve"> </v>
          </cell>
          <cell r="AS139" t="str">
            <v xml:space="preserve"> </v>
          </cell>
        </row>
        <row r="140">
          <cell r="D140" t="str">
            <v>7YT57205</v>
          </cell>
          <cell r="E140" t="str">
            <v>TOLIC</v>
          </cell>
          <cell r="G140">
            <v>0</v>
          </cell>
          <cell r="H140">
            <v>0</v>
          </cell>
          <cell r="I140">
            <v>0</v>
          </cell>
          <cell r="J140">
            <v>34069.199999999997</v>
          </cell>
          <cell r="K140">
            <v>8112.2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7987.919999999998</v>
          </cell>
          <cell r="U140">
            <v>0</v>
          </cell>
          <cell r="V140">
            <v>7154.13</v>
          </cell>
          <cell r="W140">
            <v>25142.0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5142.05</v>
          </cell>
          <cell r="AF140" t="str">
            <v xml:space="preserve"> </v>
          </cell>
          <cell r="AG140" t="str">
            <v/>
          </cell>
          <cell r="AH140" t="str">
            <v/>
          </cell>
          <cell r="AI140" t="str">
            <v/>
          </cell>
          <cell r="AJ140" t="b">
            <v>0</v>
          </cell>
          <cell r="AK140" t="str">
            <v xml:space="preserve"> </v>
          </cell>
          <cell r="AL140" t="str">
            <v xml:space="preserve"> </v>
          </cell>
          <cell r="AM140" t="str">
            <v>Y</v>
          </cell>
          <cell r="AN140">
            <v>1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</row>
        <row r="141">
          <cell r="D141" t="str">
            <v>7CT57152</v>
          </cell>
          <cell r="E141" t="str">
            <v>TIRE</v>
          </cell>
          <cell r="G141">
            <v>99573.99</v>
          </cell>
          <cell r="H141">
            <v>598041.02</v>
          </cell>
          <cell r="I141">
            <v>0</v>
          </cell>
          <cell r="J141">
            <v>629712.55000000005</v>
          </cell>
          <cell r="K141">
            <v>119913.84</v>
          </cell>
          <cell r="L141">
            <v>25010.5</v>
          </cell>
          <cell r="M141">
            <v>0</v>
          </cell>
          <cell r="N141">
            <v>281608.83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22710</v>
          </cell>
          <cell r="T141">
            <v>24078</v>
          </cell>
          <cell r="U141">
            <v>0</v>
          </cell>
          <cell r="V141">
            <v>12647.53</v>
          </cell>
          <cell r="W141">
            <v>59435.53</v>
          </cell>
          <cell r="X141">
            <v>26693.11</v>
          </cell>
          <cell r="Y141">
            <v>110536.95</v>
          </cell>
          <cell r="Z141">
            <v>0</v>
          </cell>
          <cell r="AA141">
            <v>-20647.73</v>
          </cell>
          <cell r="AB141">
            <v>54795.65</v>
          </cell>
          <cell r="AC141">
            <v>0</v>
          </cell>
          <cell r="AD141">
            <v>171377.98</v>
          </cell>
          <cell r="AE141">
            <v>50795.32</v>
          </cell>
          <cell r="AF141" t="str">
            <v xml:space="preserve"> </v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 xml:space="preserve"> </v>
          </cell>
          <cell r="AL141" t="str">
            <v xml:space="preserve"> </v>
          </cell>
          <cell r="AM141" t="str">
            <v>C</v>
          </cell>
          <cell r="AN141" t="str">
            <v xml:space="preserve"> </v>
          </cell>
          <cell r="AO141">
            <v>1</v>
          </cell>
          <cell r="AP141" t="str">
            <v xml:space="preserve"> </v>
          </cell>
          <cell r="AQ141" t="str">
            <v xml:space="preserve"> </v>
          </cell>
          <cell r="AR141" t="str">
            <v xml:space="preserve"> </v>
          </cell>
          <cell r="AS141" t="str">
            <v xml:space="preserve"> </v>
          </cell>
        </row>
        <row r="142">
          <cell r="D142" t="str">
            <v>7CT57191</v>
          </cell>
          <cell r="E142" t="str">
            <v>TIRE</v>
          </cell>
          <cell r="G142">
            <v>274663.13</v>
          </cell>
          <cell r="H142">
            <v>1742467.11</v>
          </cell>
          <cell r="I142">
            <v>0</v>
          </cell>
          <cell r="J142">
            <v>1072519.6200000001</v>
          </cell>
          <cell r="K142">
            <v>219537.02</v>
          </cell>
          <cell r="L142">
            <v>55570.17</v>
          </cell>
          <cell r="M142">
            <v>0</v>
          </cell>
          <cell r="N142">
            <v>1311368.06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41802.080000000002</v>
          </cell>
          <cell r="T142">
            <v>330616.2</v>
          </cell>
          <cell r="U142">
            <v>0</v>
          </cell>
          <cell r="V142">
            <v>84911.8</v>
          </cell>
          <cell r="W142">
            <v>457330.08</v>
          </cell>
          <cell r="X142">
            <v>1038832.85</v>
          </cell>
          <cell r="Y142">
            <v>56527.05</v>
          </cell>
          <cell r="Z142">
            <v>0</v>
          </cell>
          <cell r="AA142">
            <v>-803561.08</v>
          </cell>
          <cell r="AB142">
            <v>123971.75</v>
          </cell>
          <cell r="AC142">
            <v>0</v>
          </cell>
          <cell r="AD142">
            <v>415770.57</v>
          </cell>
          <cell r="AE142">
            <v>438267.41</v>
          </cell>
          <cell r="AF142" t="str">
            <v xml:space="preserve"> </v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 xml:space="preserve"> </v>
          </cell>
          <cell r="AL142" t="str">
            <v xml:space="preserve"> </v>
          </cell>
          <cell r="AM142" t="str">
            <v>C</v>
          </cell>
          <cell r="AN142" t="str">
            <v xml:space="preserve"> </v>
          </cell>
          <cell r="AO142">
            <v>1</v>
          </cell>
          <cell r="AP142" t="str">
            <v xml:space="preserve"> </v>
          </cell>
          <cell r="AQ142" t="str">
            <v xml:space="preserve"> </v>
          </cell>
          <cell r="AR142" t="str">
            <v xml:space="preserve"> </v>
          </cell>
          <cell r="AS142" t="str">
            <v xml:space="preserve"> </v>
          </cell>
        </row>
        <row r="143">
          <cell r="D143" t="str">
            <v>7YT57152</v>
          </cell>
          <cell r="E143" t="str">
            <v>TIRE</v>
          </cell>
          <cell r="G143">
            <v>40.97</v>
          </cell>
          <cell r="H143">
            <v>0</v>
          </cell>
          <cell r="I143">
            <v>0</v>
          </cell>
          <cell r="J143">
            <v>1728.51</v>
          </cell>
          <cell r="K143">
            <v>2116.75</v>
          </cell>
          <cell r="L143">
            <v>0</v>
          </cell>
          <cell r="M143">
            <v>0</v>
          </cell>
          <cell r="N143">
            <v>1719.48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728.51</v>
          </cell>
          <cell r="U143">
            <v>0</v>
          </cell>
          <cell r="V143">
            <v>2116.75</v>
          </cell>
          <cell r="W143">
            <v>3845.2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2125.7800000000002</v>
          </cell>
          <cell r="AF143" t="str">
            <v xml:space="preserve"> </v>
          </cell>
          <cell r="AG143" t="str">
            <v/>
          </cell>
          <cell r="AH143" t="str">
            <v/>
          </cell>
          <cell r="AI143" t="str">
            <v/>
          </cell>
          <cell r="AJ143">
            <v>1</v>
          </cell>
          <cell r="AK143" t="str">
            <v xml:space="preserve"> </v>
          </cell>
          <cell r="AL143" t="str">
            <v xml:space="preserve"> </v>
          </cell>
          <cell r="AM143" t="str">
            <v>Y</v>
          </cell>
          <cell r="AN143">
            <v>1</v>
          </cell>
          <cell r="AO143">
            <v>1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</row>
        <row r="144">
          <cell r="D144" t="str">
            <v>7YT57191</v>
          </cell>
          <cell r="E144" t="str">
            <v>TOLIC</v>
          </cell>
          <cell r="G144">
            <v>0</v>
          </cell>
          <cell r="H144">
            <v>0</v>
          </cell>
          <cell r="I144">
            <v>0</v>
          </cell>
          <cell r="J144">
            <v>253.7</v>
          </cell>
          <cell r="K144">
            <v>108.03</v>
          </cell>
          <cell r="L144">
            <v>0</v>
          </cell>
          <cell r="M144">
            <v>0</v>
          </cell>
          <cell r="N144">
            <v>1432.07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53.7</v>
          </cell>
          <cell r="U144">
            <v>0</v>
          </cell>
          <cell r="V144">
            <v>108.03</v>
          </cell>
          <cell r="W144">
            <v>361.7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070.3399999999999</v>
          </cell>
          <cell r="AF144" t="str">
            <v xml:space="preserve"> </v>
          </cell>
          <cell r="AG144" t="str">
            <v/>
          </cell>
          <cell r="AH144" t="str">
            <v/>
          </cell>
          <cell r="AI144" t="str">
            <v/>
          </cell>
          <cell r="AJ144">
            <v>1</v>
          </cell>
          <cell r="AK144" t="str">
            <v xml:space="preserve"> </v>
          </cell>
          <cell r="AL144" t="str">
            <v xml:space="preserve"> </v>
          </cell>
          <cell r="AM144" t="str">
            <v>Y</v>
          </cell>
          <cell r="AN144">
            <v>1</v>
          </cell>
          <cell r="AO144">
            <v>1</v>
          </cell>
          <cell r="AP144" t="str">
            <v xml:space="preserve"> </v>
          </cell>
          <cell r="AQ144" t="str">
            <v xml:space="preserve"> </v>
          </cell>
          <cell r="AR144" t="str">
            <v xml:space="preserve"> </v>
          </cell>
          <cell r="AS144" t="str">
            <v xml:space="preserve"> </v>
          </cell>
        </row>
        <row r="145">
          <cell r="D145" t="str">
            <v>7CT53761</v>
          </cell>
          <cell r="E145" t="str">
            <v>TOLIC</v>
          </cell>
          <cell r="G145">
            <v>0</v>
          </cell>
          <cell r="H145">
            <v>22.96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849.86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32.29</v>
          </cell>
          <cell r="Y145">
            <v>7.7</v>
          </cell>
          <cell r="Z145">
            <v>0</v>
          </cell>
          <cell r="AA145">
            <v>-24.5</v>
          </cell>
          <cell r="AB145">
            <v>2.36</v>
          </cell>
          <cell r="AC145">
            <v>0</v>
          </cell>
          <cell r="AD145">
            <v>17.850000000000001</v>
          </cell>
          <cell r="AE145">
            <v>832.01</v>
          </cell>
          <cell r="AF145" t="str">
            <v xml:space="preserve"> </v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 xml:space="preserve"> </v>
          </cell>
          <cell r="AL145" t="str">
            <v xml:space="preserve"> </v>
          </cell>
          <cell r="AM145" t="str">
            <v>C</v>
          </cell>
          <cell r="AN145" t="str">
            <v xml:space="preserve"> </v>
          </cell>
          <cell r="AO145">
            <v>1</v>
          </cell>
          <cell r="AP145">
            <v>1</v>
          </cell>
          <cell r="AQ145" t="str">
            <v xml:space="preserve"> </v>
          </cell>
          <cell r="AR145" t="str">
            <v xml:space="preserve"> </v>
          </cell>
          <cell r="AS145" t="str">
            <v xml:space="preserve"> </v>
          </cell>
        </row>
        <row r="146">
          <cell r="D146" t="str">
            <v>7CT54092</v>
          </cell>
          <cell r="E146" t="str">
            <v>TIRE</v>
          </cell>
          <cell r="G146">
            <v>1402672.69</v>
          </cell>
          <cell r="H146">
            <v>957486.83</v>
          </cell>
          <cell r="I146">
            <v>0</v>
          </cell>
          <cell r="J146">
            <v>726139.81</v>
          </cell>
          <cell r="K146">
            <v>143264.10999999999</v>
          </cell>
          <cell r="L146">
            <v>0</v>
          </cell>
          <cell r="M146">
            <v>0</v>
          </cell>
          <cell r="N146">
            <v>1840042.9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15046.92</v>
          </cell>
          <cell r="U146">
            <v>0</v>
          </cell>
          <cell r="V146">
            <v>57888.03</v>
          </cell>
          <cell r="W146">
            <v>372934.95</v>
          </cell>
          <cell r="X146">
            <v>400365.95</v>
          </cell>
          <cell r="Y146">
            <v>0</v>
          </cell>
          <cell r="Z146">
            <v>0</v>
          </cell>
          <cell r="AA146">
            <v>-303894.90999999997</v>
          </cell>
          <cell r="AB146">
            <v>-19025.96</v>
          </cell>
          <cell r="AC146">
            <v>0</v>
          </cell>
          <cell r="AD146">
            <v>77445.08</v>
          </cell>
          <cell r="AE146">
            <v>1389662.96</v>
          </cell>
          <cell r="AF146">
            <v>1</v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 xml:space="preserve"> </v>
          </cell>
          <cell r="AL146" t="str">
            <v xml:space="preserve"> </v>
          </cell>
          <cell r="AM146" t="str">
            <v>C</v>
          </cell>
          <cell r="AN146" t="str">
            <v xml:space="preserve"> </v>
          </cell>
          <cell r="AO146">
            <v>1</v>
          </cell>
          <cell r="AP146" t="str">
            <v xml:space="preserve"> </v>
          </cell>
          <cell r="AQ146" t="str">
            <v xml:space="preserve"> </v>
          </cell>
          <cell r="AR146" t="str">
            <v xml:space="preserve"> </v>
          </cell>
          <cell r="AS146" t="str">
            <v xml:space="preserve"> </v>
          </cell>
        </row>
        <row r="147">
          <cell r="D147" t="str">
            <v>7YT54092</v>
          </cell>
          <cell r="E147" t="str">
            <v>TOLIC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.63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3.63</v>
          </cell>
          <cell r="W147">
            <v>3.63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3.63</v>
          </cell>
          <cell r="AF147" t="str">
            <v xml:space="preserve"> </v>
          </cell>
          <cell r="AG147" t="str">
            <v/>
          </cell>
          <cell r="AH147" t="str">
            <v/>
          </cell>
          <cell r="AI147" t="str">
            <v/>
          </cell>
          <cell r="AJ147" t="b">
            <v>0</v>
          </cell>
          <cell r="AK147" t="str">
            <v xml:space="preserve"> </v>
          </cell>
          <cell r="AL147" t="str">
            <v xml:space="preserve"> </v>
          </cell>
          <cell r="AM147" t="str">
            <v>Y</v>
          </cell>
          <cell r="AN147">
            <v>1</v>
          </cell>
          <cell r="AO147" t="str">
            <v xml:space="preserve"> </v>
          </cell>
          <cell r="AP147">
            <v>1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</row>
        <row r="148">
          <cell r="D148" t="str">
            <v>7YT54094</v>
          </cell>
          <cell r="E148" t="str">
            <v>TIRE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846.2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011.84</v>
          </cell>
          <cell r="W148">
            <v>3011.84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3011.84</v>
          </cell>
          <cell r="AF148" t="str">
            <v xml:space="preserve"> </v>
          </cell>
          <cell r="AG148" t="str">
            <v/>
          </cell>
          <cell r="AH148" t="str">
            <v/>
          </cell>
          <cell r="AI148" t="str">
            <v/>
          </cell>
          <cell r="AJ148" t="b">
            <v>0</v>
          </cell>
          <cell r="AK148" t="str">
            <v xml:space="preserve"> </v>
          </cell>
          <cell r="AL148" t="str">
            <v xml:space="preserve"> </v>
          </cell>
          <cell r="AM148" t="str">
            <v>Y</v>
          </cell>
          <cell r="AN148">
            <v>1</v>
          </cell>
          <cell r="AO148" t="str">
            <v xml:space="preserve"> </v>
          </cell>
          <cell r="AP148">
            <v>1</v>
          </cell>
          <cell r="AQ148" t="str">
            <v xml:space="preserve"> </v>
          </cell>
          <cell r="AR148" t="str">
            <v xml:space="preserve"> </v>
          </cell>
          <cell r="AS148" t="str">
            <v xml:space="preserve"> </v>
          </cell>
        </row>
        <row r="149">
          <cell r="D149" t="str">
            <v>7ZT53761</v>
          </cell>
          <cell r="E149" t="str">
            <v>TOLIC</v>
          </cell>
          <cell r="G149">
            <v>63866.03</v>
          </cell>
          <cell r="H149">
            <v>374121.57</v>
          </cell>
          <cell r="I149">
            <v>0</v>
          </cell>
          <cell r="J149">
            <v>158547.84</v>
          </cell>
          <cell r="K149">
            <v>50424.88</v>
          </cell>
          <cell r="L149">
            <v>57360</v>
          </cell>
          <cell r="M149">
            <v>0</v>
          </cell>
          <cell r="N149">
            <v>131908.9800000000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7377.88</v>
          </cell>
          <cell r="U149">
            <v>0</v>
          </cell>
          <cell r="V149">
            <v>12646.4</v>
          </cell>
          <cell r="W149">
            <v>150024.28</v>
          </cell>
          <cell r="X149">
            <v>57360</v>
          </cell>
          <cell r="Y149">
            <v>0</v>
          </cell>
          <cell r="Z149">
            <v>0</v>
          </cell>
          <cell r="AA149">
            <v>-57360</v>
          </cell>
          <cell r="AB149">
            <v>-280705.75</v>
          </cell>
          <cell r="AC149">
            <v>0</v>
          </cell>
          <cell r="AD149">
            <v>-280705.75</v>
          </cell>
          <cell r="AE149">
            <v>262590.45</v>
          </cell>
          <cell r="AF149">
            <v>1</v>
          </cell>
          <cell r="AG149" t="str">
            <v/>
          </cell>
          <cell r="AH149" t="str">
            <v/>
          </cell>
          <cell r="AI149">
            <v>1</v>
          </cell>
          <cell r="AJ149" t="str">
            <v/>
          </cell>
          <cell r="AK149" t="str">
            <v xml:space="preserve"> </v>
          </cell>
          <cell r="AL149" t="str">
            <v xml:space="preserve"> </v>
          </cell>
          <cell r="AM149" t="str">
            <v>Z</v>
          </cell>
          <cell r="AN149">
            <v>1</v>
          </cell>
          <cell r="AO149">
            <v>1</v>
          </cell>
          <cell r="AP149" t="str">
            <v xml:space="preserve"> </v>
          </cell>
          <cell r="AQ149" t="str">
            <v xml:space="preserve"> </v>
          </cell>
          <cell r="AR149" t="str">
            <v xml:space="preserve"> </v>
          </cell>
          <cell r="AS149" t="str">
            <v xml:space="preserve"> </v>
          </cell>
          <cell r="AT149" t="str">
            <v>Default to paper begin Q1 - need to review adjustment</v>
          </cell>
          <cell r="AU149" t="str">
            <v>ZFY</v>
          </cell>
        </row>
        <row r="150">
          <cell r="D150" t="str">
            <v>7CT53927</v>
          </cell>
          <cell r="E150" t="str">
            <v>TOLIC</v>
          </cell>
          <cell r="G150">
            <v>193526.89</v>
          </cell>
          <cell r="H150">
            <v>-6990.96</v>
          </cell>
          <cell r="I150">
            <v>0</v>
          </cell>
          <cell r="J150">
            <v>234866.12</v>
          </cell>
          <cell r="K150">
            <v>46172.12</v>
          </cell>
          <cell r="L150">
            <v>3871.48</v>
          </cell>
          <cell r="M150">
            <v>0</v>
          </cell>
          <cell r="N150">
            <v>237256.5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8856.04</v>
          </cell>
          <cell r="U150">
            <v>0</v>
          </cell>
          <cell r="V150">
            <v>11996.77</v>
          </cell>
          <cell r="W150">
            <v>70852.81</v>
          </cell>
          <cell r="X150">
            <v>0</v>
          </cell>
          <cell r="Y150">
            <v>5957.76</v>
          </cell>
          <cell r="Z150">
            <v>0</v>
          </cell>
          <cell r="AA150">
            <v>0</v>
          </cell>
          <cell r="AB150">
            <v>6990.96</v>
          </cell>
          <cell r="AC150">
            <v>0</v>
          </cell>
          <cell r="AD150">
            <v>12948.72</v>
          </cell>
          <cell r="AE150">
            <v>153455.04999999999</v>
          </cell>
          <cell r="AF150" t="str">
            <v xml:space="preserve"> </v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>
            <v>1</v>
          </cell>
          <cell r="AL150" t="str">
            <v xml:space="preserve"> </v>
          </cell>
          <cell r="AM150" t="str">
            <v>C</v>
          </cell>
          <cell r="AN150" t="str">
            <v xml:space="preserve"> </v>
          </cell>
          <cell r="AO150">
            <v>1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</row>
        <row r="151">
          <cell r="D151" t="str">
            <v>7CT53929</v>
          </cell>
          <cell r="E151" t="str">
            <v>TOLIC</v>
          </cell>
          <cell r="G151">
            <v>544836.53</v>
          </cell>
          <cell r="H151">
            <v>1586763.75</v>
          </cell>
          <cell r="I151">
            <v>0</v>
          </cell>
          <cell r="J151">
            <v>1608359.36</v>
          </cell>
          <cell r="K151">
            <v>413834.06</v>
          </cell>
          <cell r="L151">
            <v>16314.84</v>
          </cell>
          <cell r="M151">
            <v>0</v>
          </cell>
          <cell r="N151">
            <v>891709.94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31917.37</v>
          </cell>
          <cell r="U151">
            <v>0</v>
          </cell>
          <cell r="V151">
            <v>98435.81</v>
          </cell>
          <cell r="W151">
            <v>430353.18</v>
          </cell>
          <cell r="X151">
            <v>356460.21</v>
          </cell>
          <cell r="Y151">
            <v>16081.05</v>
          </cell>
          <cell r="Z151">
            <v>0</v>
          </cell>
          <cell r="AA151">
            <v>-342871.45</v>
          </cell>
          <cell r="AB151">
            <v>-51767.23</v>
          </cell>
          <cell r="AC151">
            <v>0</v>
          </cell>
          <cell r="AD151">
            <v>-22097.42</v>
          </cell>
          <cell r="AE151">
            <v>483454.18</v>
          </cell>
          <cell r="AF151">
            <v>1</v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 xml:space="preserve"> </v>
          </cell>
          <cell r="AL151" t="str">
            <v xml:space="preserve"> </v>
          </cell>
          <cell r="AM151" t="str">
            <v>C</v>
          </cell>
          <cell r="AN151" t="str">
            <v xml:space="preserve"> </v>
          </cell>
          <cell r="AO151">
            <v>1</v>
          </cell>
          <cell r="AP151" t="str">
            <v xml:space="preserve"> </v>
          </cell>
          <cell r="AQ151" t="str">
            <v xml:space="preserve"> </v>
          </cell>
          <cell r="AR151" t="str">
            <v xml:space="preserve"> </v>
          </cell>
          <cell r="AS151" t="str">
            <v xml:space="preserve"> </v>
          </cell>
          <cell r="AT151" t="str">
            <v>Factor vs Deferral timing</v>
          </cell>
        </row>
        <row r="152">
          <cell r="D152" t="str">
            <v>7CT53980</v>
          </cell>
          <cell r="E152" t="str">
            <v>TOLIC</v>
          </cell>
          <cell r="G152">
            <v>171627.4</v>
          </cell>
          <cell r="H152">
            <v>280114.28999999998</v>
          </cell>
          <cell r="I152">
            <v>0</v>
          </cell>
          <cell r="J152">
            <v>182300.68</v>
          </cell>
          <cell r="K152">
            <v>30901.83</v>
          </cell>
          <cell r="L152">
            <v>25790.86</v>
          </cell>
          <cell r="M152">
            <v>0</v>
          </cell>
          <cell r="N152">
            <v>277385.43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30481.13</v>
          </cell>
          <cell r="U152">
            <v>0</v>
          </cell>
          <cell r="V152">
            <v>-67991.070000000007</v>
          </cell>
          <cell r="W152">
            <v>62490.06</v>
          </cell>
          <cell r="X152">
            <v>283365.8</v>
          </cell>
          <cell r="Y152">
            <v>1382.81</v>
          </cell>
          <cell r="Z152">
            <v>0</v>
          </cell>
          <cell r="AA152">
            <v>-272563.5</v>
          </cell>
          <cell r="AB152">
            <v>63972.46</v>
          </cell>
          <cell r="AC152">
            <v>0</v>
          </cell>
          <cell r="AD152">
            <v>76157.570000000007</v>
          </cell>
          <cell r="AE152">
            <v>138737.79999999999</v>
          </cell>
          <cell r="AF152" t="str">
            <v xml:space="preserve"> </v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 xml:space="preserve"> </v>
          </cell>
          <cell r="AL152" t="str">
            <v xml:space="preserve"> </v>
          </cell>
          <cell r="AM152" t="str">
            <v>C</v>
          </cell>
          <cell r="AN152" t="str">
            <v xml:space="preserve"> </v>
          </cell>
          <cell r="AO152">
            <v>1</v>
          </cell>
          <cell r="AP152" t="str">
            <v xml:space="preserve"> </v>
          </cell>
          <cell r="AQ152" t="str">
            <v xml:space="preserve"> </v>
          </cell>
          <cell r="AR152" t="str">
            <v xml:space="preserve"> </v>
          </cell>
          <cell r="AS152" t="str">
            <v xml:space="preserve"> </v>
          </cell>
        </row>
        <row r="153">
          <cell r="D153" t="str">
            <v>7CT53637</v>
          </cell>
          <cell r="E153" t="str">
            <v>TOLIC</v>
          </cell>
          <cell r="G153">
            <v>162631.20000000001</v>
          </cell>
          <cell r="H153">
            <v>723235.42</v>
          </cell>
          <cell r="I153">
            <v>0</v>
          </cell>
          <cell r="J153">
            <v>769426.33</v>
          </cell>
          <cell r="K153">
            <v>109693.92</v>
          </cell>
          <cell r="L153">
            <v>39648.019999999997</v>
          </cell>
          <cell r="M153">
            <v>0</v>
          </cell>
          <cell r="N153">
            <v>357044.05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112330.51</v>
          </cell>
          <cell r="U153">
            <v>0</v>
          </cell>
          <cell r="V153">
            <v>24354.59</v>
          </cell>
          <cell r="W153">
            <v>136685.1</v>
          </cell>
          <cell r="X153">
            <v>139183.24</v>
          </cell>
          <cell r="Y153">
            <v>49084.639999999999</v>
          </cell>
          <cell r="Z153">
            <v>0</v>
          </cell>
          <cell r="AA153">
            <v>-107661.42</v>
          </cell>
          <cell r="AB153">
            <v>24225.57</v>
          </cell>
          <cell r="AC153">
            <v>0</v>
          </cell>
          <cell r="AD153">
            <v>104832.03</v>
          </cell>
          <cell r="AE153">
            <v>115526.92</v>
          </cell>
          <cell r="AF153" t="str">
            <v xml:space="preserve"> </v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 xml:space="preserve"> </v>
          </cell>
          <cell r="AL153" t="str">
            <v xml:space="preserve"> </v>
          </cell>
          <cell r="AM153" t="str">
            <v>C</v>
          </cell>
          <cell r="AN153" t="str">
            <v xml:space="preserve"> </v>
          </cell>
          <cell r="AO153">
            <v>1</v>
          </cell>
          <cell r="AP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D154" t="str">
            <v>7CT54090</v>
          </cell>
          <cell r="E154" t="str">
            <v>TOLIC</v>
          </cell>
          <cell r="G154">
            <v>241539.22</v>
          </cell>
          <cell r="H154">
            <v>1519545.64</v>
          </cell>
          <cell r="I154">
            <v>0</v>
          </cell>
          <cell r="J154">
            <v>1553553.64</v>
          </cell>
          <cell r="K154">
            <v>74816.19</v>
          </cell>
          <cell r="L154">
            <v>60384.81</v>
          </cell>
          <cell r="M154">
            <v>0</v>
          </cell>
          <cell r="N154">
            <v>1644848.75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008355.31</v>
          </cell>
          <cell r="U154">
            <v>0</v>
          </cell>
          <cell r="V154">
            <v>11579.64</v>
          </cell>
          <cell r="W154">
            <v>1019934.95</v>
          </cell>
          <cell r="X154">
            <v>1208045.83</v>
          </cell>
          <cell r="Y154">
            <v>112831.67999999999</v>
          </cell>
          <cell r="Z154">
            <v>0</v>
          </cell>
          <cell r="AA154">
            <v>-928308.66</v>
          </cell>
          <cell r="AB154">
            <v>84049.8</v>
          </cell>
          <cell r="AC154">
            <v>0</v>
          </cell>
          <cell r="AD154">
            <v>476618.65</v>
          </cell>
          <cell r="AE154">
            <v>148295.15</v>
          </cell>
          <cell r="AF154" t="str">
            <v xml:space="preserve"> </v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 xml:space="preserve"> </v>
          </cell>
          <cell r="AL154" t="str">
            <v xml:space="preserve"> </v>
          </cell>
          <cell r="AM154" t="str">
            <v>C</v>
          </cell>
          <cell r="AN154" t="str">
            <v xml:space="preserve"> </v>
          </cell>
          <cell r="AO154">
            <v>1</v>
          </cell>
          <cell r="AP154" t="str">
            <v xml:space="preserve"> </v>
          </cell>
          <cell r="AQ154" t="str">
            <v xml:space="preserve"> </v>
          </cell>
          <cell r="AR154" t="str">
            <v xml:space="preserve"> </v>
          </cell>
          <cell r="AS154" t="str">
            <v xml:space="preserve"> </v>
          </cell>
        </row>
        <row r="155">
          <cell r="D155" t="str">
            <v>7ZT53984</v>
          </cell>
          <cell r="E155" t="str">
            <v>TIRE</v>
          </cell>
          <cell r="G155">
            <v>24436.82</v>
          </cell>
          <cell r="H155">
            <v>115354.18</v>
          </cell>
          <cell r="I155">
            <v>0</v>
          </cell>
          <cell r="J155">
            <v>56868.43</v>
          </cell>
          <cell r="K155">
            <v>67056.53</v>
          </cell>
          <cell r="L155">
            <v>24436.82</v>
          </cell>
          <cell r="M155">
            <v>0</v>
          </cell>
          <cell r="N155">
            <v>82571.23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6868.43</v>
          </cell>
          <cell r="U155">
            <v>0</v>
          </cell>
          <cell r="V155">
            <v>16988.71</v>
          </cell>
          <cell r="W155">
            <v>73857.14</v>
          </cell>
          <cell r="X155">
            <v>24436.82</v>
          </cell>
          <cell r="Y155">
            <v>0</v>
          </cell>
          <cell r="Z155">
            <v>0</v>
          </cell>
          <cell r="AA155">
            <v>-24436.82</v>
          </cell>
          <cell r="AB155">
            <v>-90917.36</v>
          </cell>
          <cell r="AC155">
            <v>0</v>
          </cell>
          <cell r="AD155">
            <v>-90917.36</v>
          </cell>
          <cell r="AE155">
            <v>99631.45</v>
          </cell>
          <cell r="AF155">
            <v>1</v>
          </cell>
          <cell r="AG155" t="str">
            <v/>
          </cell>
          <cell r="AH155" t="str">
            <v/>
          </cell>
          <cell r="AI155">
            <v>1</v>
          </cell>
          <cell r="AJ155" t="str">
            <v/>
          </cell>
          <cell r="AK155" t="str">
            <v xml:space="preserve"> </v>
          </cell>
          <cell r="AL155" t="str">
            <v xml:space="preserve"> </v>
          </cell>
          <cell r="AM155" t="str">
            <v>Z</v>
          </cell>
          <cell r="AN155">
            <v>1</v>
          </cell>
          <cell r="AO155">
            <v>1</v>
          </cell>
          <cell r="AP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  <cell r="AT155" t="str">
            <v>Default to paper begin Q1 - need to review adjustment</v>
          </cell>
        </row>
        <row r="156">
          <cell r="D156" t="str">
            <v>7ZT57158</v>
          </cell>
          <cell r="E156" t="str">
            <v>TIRE</v>
          </cell>
          <cell r="G156">
            <v>38770.69</v>
          </cell>
          <cell r="H156">
            <v>361515.68</v>
          </cell>
          <cell r="I156">
            <v>0</v>
          </cell>
          <cell r="J156">
            <v>171578.84</v>
          </cell>
          <cell r="K156">
            <v>193225.76</v>
          </cell>
          <cell r="L156">
            <v>31.98</v>
          </cell>
          <cell r="M156">
            <v>0</v>
          </cell>
          <cell r="N156">
            <v>98944.99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5905.56</v>
          </cell>
          <cell r="T156">
            <v>-17145.080000000002</v>
          </cell>
          <cell r="U156">
            <v>0</v>
          </cell>
          <cell r="V156">
            <v>20438.13</v>
          </cell>
          <cell r="W156">
            <v>19198.61</v>
          </cell>
          <cell r="X156">
            <v>31.98</v>
          </cell>
          <cell r="Y156">
            <v>0</v>
          </cell>
          <cell r="Z156">
            <v>0</v>
          </cell>
          <cell r="AA156">
            <v>-31.98</v>
          </cell>
          <cell r="AB156">
            <v>4201.41</v>
          </cell>
          <cell r="AC156">
            <v>0</v>
          </cell>
          <cell r="AD156">
            <v>4201.41</v>
          </cell>
          <cell r="AE156">
            <v>75544.97</v>
          </cell>
          <cell r="AF156" t="str">
            <v xml:space="preserve"> </v>
          </cell>
          <cell r="AG156" t="str">
            <v/>
          </cell>
          <cell r="AH156" t="str">
            <v/>
          </cell>
          <cell r="AI156">
            <v>1</v>
          </cell>
          <cell r="AJ156" t="str">
            <v/>
          </cell>
          <cell r="AK156" t="str">
            <v xml:space="preserve"> </v>
          </cell>
          <cell r="AL156" t="str">
            <v xml:space="preserve"> </v>
          </cell>
          <cell r="AM156" t="str">
            <v>Z</v>
          </cell>
          <cell r="AN156">
            <v>1</v>
          </cell>
          <cell r="AO156">
            <v>1</v>
          </cell>
          <cell r="AP156" t="str">
            <v xml:space="preserve"> </v>
          </cell>
          <cell r="AQ156" t="str">
            <v xml:space="preserve"> </v>
          </cell>
          <cell r="AR156" t="str">
            <v xml:space="preserve"> </v>
          </cell>
          <cell r="AS156" t="str">
            <v xml:space="preserve"> </v>
          </cell>
        </row>
        <row r="157">
          <cell r="D157" t="str">
            <v>7ZT57159</v>
          </cell>
          <cell r="E157" t="str">
            <v>TOLIC</v>
          </cell>
          <cell r="G157">
            <v>44490.46</v>
          </cell>
          <cell r="H157">
            <v>477871.64</v>
          </cell>
          <cell r="I157">
            <v>0</v>
          </cell>
          <cell r="J157">
            <v>235232.65</v>
          </cell>
          <cell r="K157">
            <v>221787.99</v>
          </cell>
          <cell r="L157">
            <v>218.94</v>
          </cell>
          <cell r="M157">
            <v>0</v>
          </cell>
          <cell r="N157">
            <v>150895.20000000001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316025.3</v>
          </cell>
          <cell r="T157">
            <v>-27262.51</v>
          </cell>
          <cell r="U157">
            <v>0</v>
          </cell>
          <cell r="V157">
            <v>20634.84</v>
          </cell>
          <cell r="W157">
            <v>309397.63</v>
          </cell>
          <cell r="X157">
            <v>218.94</v>
          </cell>
          <cell r="Y157">
            <v>0</v>
          </cell>
          <cell r="Z157">
            <v>0</v>
          </cell>
          <cell r="AA157">
            <v>-218.94</v>
          </cell>
          <cell r="AB157">
            <v>7219.08</v>
          </cell>
          <cell r="AC157">
            <v>0</v>
          </cell>
          <cell r="AD157">
            <v>7219.08</v>
          </cell>
          <cell r="AE157">
            <v>-165721.51</v>
          </cell>
          <cell r="AF157" t="str">
            <v xml:space="preserve"> </v>
          </cell>
          <cell r="AG157" t="str">
            <v/>
          </cell>
          <cell r="AH157" t="str">
            <v/>
          </cell>
          <cell r="AI157">
            <v>1</v>
          </cell>
          <cell r="AJ157" t="str">
            <v/>
          </cell>
          <cell r="AK157" t="str">
            <v xml:space="preserve"> </v>
          </cell>
          <cell r="AL157" t="str">
            <v xml:space="preserve"> </v>
          </cell>
          <cell r="AM157" t="str">
            <v>Z</v>
          </cell>
          <cell r="AN157">
            <v>1</v>
          </cell>
          <cell r="AO157">
            <v>1</v>
          </cell>
          <cell r="AP157" t="str">
            <v xml:space="preserve"> </v>
          </cell>
          <cell r="AQ157" t="str">
            <v xml:space="preserve"> </v>
          </cell>
          <cell r="AR157" t="str">
            <v xml:space="preserve"> </v>
          </cell>
          <cell r="AS157" t="str">
            <v xml:space="preserve"> </v>
          </cell>
        </row>
        <row r="158">
          <cell r="D158" t="str">
            <v>7ZT57176</v>
          </cell>
          <cell r="E158" t="str">
            <v>TIRE</v>
          </cell>
          <cell r="G158">
            <v>48191.4</v>
          </cell>
          <cell r="H158">
            <v>140556.26999999999</v>
          </cell>
          <cell r="I158">
            <v>0</v>
          </cell>
          <cell r="J158">
            <v>120261.89</v>
          </cell>
          <cell r="K158">
            <v>125434.78</v>
          </cell>
          <cell r="L158">
            <v>48191.4</v>
          </cell>
          <cell r="M158">
            <v>0</v>
          </cell>
          <cell r="N158">
            <v>141162.60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20261.89</v>
          </cell>
          <cell r="U158">
            <v>0</v>
          </cell>
          <cell r="V158">
            <v>30061.62</v>
          </cell>
          <cell r="W158">
            <v>150323.51</v>
          </cell>
          <cell r="X158">
            <v>48191.4</v>
          </cell>
          <cell r="Y158">
            <v>0</v>
          </cell>
          <cell r="Z158">
            <v>0</v>
          </cell>
          <cell r="AA158">
            <v>-33193.160000000003</v>
          </cell>
          <cell r="AB158">
            <v>-107363.11</v>
          </cell>
          <cell r="AC158">
            <v>0</v>
          </cell>
          <cell r="AD158">
            <v>-92364.87</v>
          </cell>
          <cell r="AE158">
            <v>83203.97</v>
          </cell>
          <cell r="AF158">
            <v>1</v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 xml:space="preserve"> </v>
          </cell>
          <cell r="AL158" t="str">
            <v xml:space="preserve"> </v>
          </cell>
          <cell r="AM158" t="str">
            <v>Z</v>
          </cell>
          <cell r="AN158">
            <v>1</v>
          </cell>
          <cell r="AO158">
            <v>1</v>
          </cell>
          <cell r="AP158" t="str">
            <v xml:space="preserve"> </v>
          </cell>
          <cell r="AQ158" t="str">
            <v xml:space="preserve"> </v>
          </cell>
          <cell r="AR158" t="str">
            <v xml:space="preserve"> </v>
          </cell>
          <cell r="AS158" t="str">
            <v xml:space="preserve"> </v>
          </cell>
          <cell r="AT158" t="str">
            <v>Default to paper begin Q1 - need to review adjustment</v>
          </cell>
        </row>
        <row r="159">
          <cell r="D159" t="str">
            <v>7ZT57177</v>
          </cell>
          <cell r="E159" t="str">
            <v>TIRE</v>
          </cell>
          <cell r="G159">
            <v>71937.78</v>
          </cell>
          <cell r="H159">
            <v>170698.64</v>
          </cell>
          <cell r="I159">
            <v>0</v>
          </cell>
          <cell r="J159">
            <v>118154</v>
          </cell>
          <cell r="K159">
            <v>136716.91</v>
          </cell>
          <cell r="L159">
            <v>71937.78</v>
          </cell>
          <cell r="M159">
            <v>0</v>
          </cell>
          <cell r="N159">
            <v>139433.84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18154</v>
          </cell>
          <cell r="U159">
            <v>0</v>
          </cell>
          <cell r="V159">
            <v>36076.06</v>
          </cell>
          <cell r="W159">
            <v>154230.06</v>
          </cell>
          <cell r="X159">
            <v>71937.78</v>
          </cell>
          <cell r="Y159">
            <v>0</v>
          </cell>
          <cell r="Z159">
            <v>0</v>
          </cell>
          <cell r="AA159">
            <v>-49549.15</v>
          </cell>
          <cell r="AB159">
            <v>-121149.49</v>
          </cell>
          <cell r="AC159">
            <v>0</v>
          </cell>
          <cell r="AD159">
            <v>-98760.86</v>
          </cell>
          <cell r="AE159">
            <v>83964.64</v>
          </cell>
          <cell r="AF159">
            <v>1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 xml:space="preserve"> </v>
          </cell>
          <cell r="AL159" t="str">
            <v xml:space="preserve"> </v>
          </cell>
          <cell r="AM159" t="str">
            <v>Z</v>
          </cell>
          <cell r="AN159">
            <v>1</v>
          </cell>
          <cell r="AO159">
            <v>1</v>
          </cell>
          <cell r="AP159" t="str">
            <v xml:space="preserve"> </v>
          </cell>
          <cell r="AQ159" t="str">
            <v xml:space="preserve"> </v>
          </cell>
          <cell r="AR159" t="str">
            <v xml:space="preserve"> </v>
          </cell>
          <cell r="AS159" t="str">
            <v xml:space="preserve"> </v>
          </cell>
          <cell r="AT159" t="str">
            <v>Default to paper begin Q1 - need to review adjustment</v>
          </cell>
        </row>
        <row r="160">
          <cell r="D160" t="str">
            <v>7CT53724</v>
          </cell>
          <cell r="E160" t="str">
            <v>TOLIC</v>
          </cell>
          <cell r="G160">
            <v>82737.66</v>
          </cell>
          <cell r="H160">
            <v>306373.64</v>
          </cell>
          <cell r="I160">
            <v>0</v>
          </cell>
          <cell r="J160">
            <v>356263.87</v>
          </cell>
          <cell r="K160">
            <v>59772.11</v>
          </cell>
          <cell r="L160">
            <v>11880.26</v>
          </cell>
          <cell r="M160">
            <v>0</v>
          </cell>
          <cell r="N160">
            <v>108311.27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46831.910000000149</v>
          </cell>
          <cell r="U160">
            <v>0</v>
          </cell>
          <cell r="V160">
            <v>9496.6200000000008</v>
          </cell>
          <cell r="W160">
            <v>56328.530000000152</v>
          </cell>
          <cell r="X160">
            <v>-675.58</v>
          </cell>
          <cell r="Y160">
            <v>10905.73</v>
          </cell>
          <cell r="Z160">
            <v>0</v>
          </cell>
          <cell r="AA160">
            <v>554.65</v>
          </cell>
          <cell r="AB160">
            <v>-13531.97</v>
          </cell>
          <cell r="AC160">
            <v>0</v>
          </cell>
          <cell r="AD160">
            <v>-2747.17</v>
          </cell>
          <cell r="AE160">
            <v>54729.909999999851</v>
          </cell>
          <cell r="AF160">
            <v>1</v>
          </cell>
          <cell r="AG160">
            <v>1</v>
          </cell>
          <cell r="AH160" t="str">
            <v/>
          </cell>
          <cell r="AI160" t="str">
            <v/>
          </cell>
          <cell r="AJ160" t="str">
            <v/>
          </cell>
          <cell r="AK160" t="str">
            <v xml:space="preserve"> </v>
          </cell>
          <cell r="AL160" t="str">
            <v xml:space="preserve"> </v>
          </cell>
          <cell r="AM160" t="str">
            <v>C</v>
          </cell>
          <cell r="AN160" t="str">
            <v xml:space="preserve"> </v>
          </cell>
          <cell r="AO160">
            <v>1</v>
          </cell>
          <cell r="AP160" t="str">
            <v xml:space="preserve"> </v>
          </cell>
          <cell r="AQ160" t="str">
            <v xml:space="preserve"> </v>
          </cell>
          <cell r="AR160" t="str">
            <v xml:space="preserve"> </v>
          </cell>
          <cell r="AS160" t="str">
            <v xml:space="preserve"> </v>
          </cell>
        </row>
        <row r="161">
          <cell r="D161" t="str">
            <v>7CT53951</v>
          </cell>
          <cell r="E161" t="str">
            <v>TOLIC</v>
          </cell>
          <cell r="G161">
            <v>451282.38</v>
          </cell>
          <cell r="H161">
            <v>1357592.02</v>
          </cell>
          <cell r="I161">
            <v>0</v>
          </cell>
          <cell r="J161">
            <v>1909511.55</v>
          </cell>
          <cell r="K161">
            <v>212423.8</v>
          </cell>
          <cell r="L161">
            <v>124121.77</v>
          </cell>
          <cell r="M161">
            <v>0</v>
          </cell>
          <cell r="N161">
            <v>904797.9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0414.24</v>
          </cell>
          <cell r="U161">
            <v>0</v>
          </cell>
          <cell r="V161">
            <v>30567.25</v>
          </cell>
          <cell r="W161">
            <v>250981.49</v>
          </cell>
          <cell r="X161">
            <v>-3738.14</v>
          </cell>
          <cell r="Y161">
            <v>268575.28999999998</v>
          </cell>
          <cell r="Z161">
            <v>0</v>
          </cell>
          <cell r="AA161">
            <v>3069</v>
          </cell>
          <cell r="AB161">
            <v>443.74</v>
          </cell>
          <cell r="AC161">
            <v>0</v>
          </cell>
          <cell r="AD161">
            <v>268349.89</v>
          </cell>
          <cell r="AE161">
            <v>385466.56</v>
          </cell>
          <cell r="AF161" t="str">
            <v xml:space="preserve"> </v>
          </cell>
          <cell r="AG161">
            <v>1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 xml:space="preserve"> </v>
          </cell>
          <cell r="AL161" t="str">
            <v xml:space="preserve"> </v>
          </cell>
          <cell r="AM161" t="str">
            <v>C</v>
          </cell>
          <cell r="AN161" t="str">
            <v xml:space="preserve"> </v>
          </cell>
          <cell r="AO161">
            <v>1</v>
          </cell>
          <cell r="AP161" t="str">
            <v xml:space="preserve"> </v>
          </cell>
          <cell r="AQ161" t="str">
            <v xml:space="preserve"> </v>
          </cell>
          <cell r="AR161" t="str">
            <v xml:space="preserve"> </v>
          </cell>
          <cell r="AS161" t="str">
            <v xml:space="preserve"> </v>
          </cell>
        </row>
        <row r="162">
          <cell r="D162" t="str">
            <v>7CT57102</v>
          </cell>
          <cell r="E162" t="str">
            <v>TIRE</v>
          </cell>
          <cell r="G162">
            <v>360979.43</v>
          </cell>
          <cell r="H162">
            <v>1345745.98</v>
          </cell>
          <cell r="I162">
            <v>0</v>
          </cell>
          <cell r="J162">
            <v>2203237.87</v>
          </cell>
          <cell r="K162">
            <v>0</v>
          </cell>
          <cell r="L162">
            <v>14412.49</v>
          </cell>
          <cell r="M162">
            <v>0</v>
          </cell>
          <cell r="N162">
            <v>343175.28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2916.7</v>
          </cell>
          <cell r="T162">
            <v>158698.63</v>
          </cell>
          <cell r="U162">
            <v>0</v>
          </cell>
          <cell r="V162">
            <v>0</v>
          </cell>
          <cell r="W162">
            <v>161615.32999999999</v>
          </cell>
          <cell r="X162">
            <v>0</v>
          </cell>
          <cell r="Y162">
            <v>17015.34</v>
          </cell>
          <cell r="Z162">
            <v>0</v>
          </cell>
          <cell r="AA162">
            <v>0</v>
          </cell>
          <cell r="AB162">
            <v>2282.0700000000002</v>
          </cell>
          <cell r="AC162">
            <v>0</v>
          </cell>
          <cell r="AD162">
            <v>19297.41</v>
          </cell>
          <cell r="AE162">
            <v>162262.54</v>
          </cell>
          <cell r="AF162" t="str">
            <v xml:space="preserve"> </v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 xml:space="preserve"> </v>
          </cell>
          <cell r="AL162" t="str">
            <v xml:space="preserve"> </v>
          </cell>
          <cell r="AM162" t="str">
            <v>C</v>
          </cell>
          <cell r="AN162" t="str">
            <v xml:space="preserve"> </v>
          </cell>
          <cell r="AO162">
            <v>1</v>
          </cell>
          <cell r="AP162" t="str">
            <v xml:space="preserve"> </v>
          </cell>
          <cell r="AQ162" t="str">
            <v xml:space="preserve"> </v>
          </cell>
          <cell r="AR162" t="str">
            <v xml:space="preserve"> </v>
          </cell>
          <cell r="AS162" t="str">
            <v xml:space="preserve"> </v>
          </cell>
        </row>
        <row r="163">
          <cell r="D163" t="str">
            <v>7CT57161</v>
          </cell>
          <cell r="E163" t="str">
            <v>TIRE</v>
          </cell>
          <cell r="G163">
            <v>0</v>
          </cell>
          <cell r="H163">
            <v>51.13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.47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.31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0.31</v>
          </cell>
          <cell r="AE163">
            <v>54.16</v>
          </cell>
          <cell r="AF163" t="str">
            <v xml:space="preserve"> </v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 xml:space="preserve"> </v>
          </cell>
          <cell r="AL163" t="str">
            <v xml:space="preserve"> </v>
          </cell>
          <cell r="AM163" t="str">
            <v>C</v>
          </cell>
          <cell r="AN163" t="str">
            <v xml:space="preserve"> </v>
          </cell>
          <cell r="AO163">
            <v>1</v>
          </cell>
          <cell r="AP163">
            <v>1</v>
          </cell>
          <cell r="AQ163" t="str">
            <v xml:space="preserve"> </v>
          </cell>
          <cell r="AR163" t="str">
            <v xml:space="preserve"> </v>
          </cell>
          <cell r="AS163" t="str">
            <v xml:space="preserve"> </v>
          </cell>
        </row>
        <row r="164">
          <cell r="D164" t="str">
            <v>7CT57179</v>
          </cell>
          <cell r="E164" t="str">
            <v>TIRE</v>
          </cell>
          <cell r="G164">
            <v>984229.36</v>
          </cell>
          <cell r="H164">
            <v>1465034.36</v>
          </cell>
          <cell r="I164">
            <v>0</v>
          </cell>
          <cell r="J164">
            <v>1248260.3700000001</v>
          </cell>
          <cell r="K164">
            <v>473422.39</v>
          </cell>
          <cell r="L164">
            <v>0</v>
          </cell>
          <cell r="M164">
            <v>0</v>
          </cell>
          <cell r="N164">
            <v>382864.3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41968.87</v>
          </cell>
          <cell r="U164">
            <v>0</v>
          </cell>
          <cell r="V164">
            <v>274294.83</v>
          </cell>
          <cell r="W164">
            <v>416263.7</v>
          </cell>
          <cell r="X164">
            <v>-11088.6</v>
          </cell>
          <cell r="Y164">
            <v>0</v>
          </cell>
          <cell r="Z164">
            <v>0</v>
          </cell>
          <cell r="AA164">
            <v>10642.91</v>
          </cell>
          <cell r="AB164">
            <v>-15236.87</v>
          </cell>
          <cell r="AC164">
            <v>0</v>
          </cell>
          <cell r="AD164">
            <v>-15682.56</v>
          </cell>
          <cell r="AE164">
            <v>-17716.830000000002</v>
          </cell>
          <cell r="AF164">
            <v>1</v>
          </cell>
          <cell r="AG164">
            <v>1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 xml:space="preserve"> </v>
          </cell>
          <cell r="AL164" t="str">
            <v xml:space="preserve"> </v>
          </cell>
          <cell r="AM164" t="str">
            <v>C</v>
          </cell>
          <cell r="AN164" t="str">
            <v xml:space="preserve"> </v>
          </cell>
          <cell r="AO164">
            <v>1</v>
          </cell>
          <cell r="AP164" t="str">
            <v xml:space="preserve"> </v>
          </cell>
          <cell r="AQ164" t="str">
            <v xml:space="preserve"> </v>
          </cell>
          <cell r="AR164" t="str">
            <v xml:space="preserve"> </v>
          </cell>
          <cell r="AS164" t="str">
            <v xml:space="preserve"> </v>
          </cell>
        </row>
        <row r="165">
          <cell r="D165" t="str">
            <v>7YT57186</v>
          </cell>
          <cell r="E165" t="str">
            <v>TOLIC</v>
          </cell>
          <cell r="G165">
            <v>1434.42</v>
          </cell>
          <cell r="H165">
            <v>0</v>
          </cell>
          <cell r="I165">
            <v>0</v>
          </cell>
          <cell r="J165">
            <v>1048.32</v>
          </cell>
          <cell r="K165">
            <v>1675.69</v>
          </cell>
          <cell r="L165">
            <v>358.62</v>
          </cell>
          <cell r="M165">
            <v>0</v>
          </cell>
          <cell r="N165">
            <v>1590.14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17.87</v>
          </cell>
          <cell r="U165">
            <v>0</v>
          </cell>
          <cell r="V165">
            <v>346.43</v>
          </cell>
          <cell r="W165">
            <v>964.3</v>
          </cell>
          <cell r="X165">
            <v>0</v>
          </cell>
          <cell r="Y165">
            <v>355.59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55.59</v>
          </cell>
          <cell r="AE165">
            <v>270.25</v>
          </cell>
          <cell r="AF165" t="str">
            <v xml:space="preserve"> </v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 xml:space="preserve"> </v>
          </cell>
          <cell r="AL165" t="str">
            <v xml:space="preserve"> </v>
          </cell>
          <cell r="AM165" t="str">
            <v>Y</v>
          </cell>
          <cell r="AN165">
            <v>1</v>
          </cell>
          <cell r="AO165">
            <v>1</v>
          </cell>
          <cell r="AP165" t="str">
            <v xml:space="preserve"> </v>
          </cell>
          <cell r="AQ165" t="str">
            <v xml:space="preserve"> </v>
          </cell>
          <cell r="AR165" t="str">
            <v xml:space="preserve"> </v>
          </cell>
          <cell r="AS165" t="str">
            <v xml:space="preserve"> </v>
          </cell>
        </row>
        <row r="166">
          <cell r="D166" t="str">
            <v>7ZT57147</v>
          </cell>
          <cell r="E166" t="str">
            <v>TIRE</v>
          </cell>
          <cell r="G166">
            <v>861.45</v>
          </cell>
          <cell r="H166">
            <v>3931.1</v>
          </cell>
          <cell r="I166">
            <v>0</v>
          </cell>
          <cell r="J166">
            <v>2783.18</v>
          </cell>
          <cell r="K166">
            <v>2196.5300000000002</v>
          </cell>
          <cell r="L166">
            <v>215.37</v>
          </cell>
          <cell r="M166">
            <v>0</v>
          </cell>
          <cell r="N166">
            <v>485.85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620.15</v>
          </cell>
          <cell r="U166">
            <v>0</v>
          </cell>
          <cell r="V166">
            <v>287.38</v>
          </cell>
          <cell r="W166">
            <v>907.53</v>
          </cell>
          <cell r="X166">
            <v>0</v>
          </cell>
          <cell r="Y166">
            <v>121.47</v>
          </cell>
          <cell r="Z166">
            <v>0</v>
          </cell>
          <cell r="AA166">
            <v>0</v>
          </cell>
          <cell r="AB166">
            <v>213.27</v>
          </cell>
          <cell r="AC166">
            <v>0</v>
          </cell>
          <cell r="AD166">
            <v>334.74</v>
          </cell>
          <cell r="AE166">
            <v>-756.42</v>
          </cell>
          <cell r="AF166" t="str">
            <v xml:space="preserve"> </v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 xml:space="preserve"> </v>
          </cell>
          <cell r="AL166" t="str">
            <v xml:space="preserve"> </v>
          </cell>
          <cell r="AM166" t="str">
            <v>Z</v>
          </cell>
          <cell r="AN166">
            <v>1</v>
          </cell>
          <cell r="AO166">
            <v>1</v>
          </cell>
          <cell r="AP166" t="str">
            <v xml:space="preserve"> </v>
          </cell>
          <cell r="AQ166" t="str">
            <v xml:space="preserve"> </v>
          </cell>
          <cell r="AR166" t="str">
            <v xml:space="preserve"> </v>
          </cell>
          <cell r="AS166" t="str">
            <v xml:space="preserve"> </v>
          </cell>
        </row>
        <row r="167">
          <cell r="D167" t="str">
            <v>7CT53623</v>
          </cell>
          <cell r="E167" t="str">
            <v>TOLIC</v>
          </cell>
          <cell r="G167">
            <v>223275.18</v>
          </cell>
          <cell r="H167">
            <v>1466915.08</v>
          </cell>
          <cell r="I167">
            <v>0</v>
          </cell>
          <cell r="J167">
            <v>2017394.93</v>
          </cell>
          <cell r="K167">
            <v>291046.09000000003</v>
          </cell>
          <cell r="L167">
            <v>38460.449999999997</v>
          </cell>
          <cell r="M167">
            <v>0</v>
          </cell>
          <cell r="N167">
            <v>207447.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98873.61</v>
          </cell>
          <cell r="T167">
            <v>-74543.77</v>
          </cell>
          <cell r="U167">
            <v>0</v>
          </cell>
          <cell r="V167">
            <v>38079.06</v>
          </cell>
          <cell r="W167">
            <v>262408.90000000002</v>
          </cell>
          <cell r="X167">
            <v>-273.10000000000002</v>
          </cell>
          <cell r="Y167">
            <v>36205.870000000003</v>
          </cell>
          <cell r="Z167">
            <v>0</v>
          </cell>
          <cell r="AA167">
            <v>-1471.81</v>
          </cell>
          <cell r="AB167">
            <v>42837.45</v>
          </cell>
          <cell r="AC167">
            <v>0</v>
          </cell>
          <cell r="AD167">
            <v>77298.41</v>
          </cell>
          <cell r="AE167">
            <v>-132260.04</v>
          </cell>
          <cell r="AF167" t="str">
            <v xml:space="preserve"> </v>
          </cell>
          <cell r="AG167">
            <v>1</v>
          </cell>
          <cell r="AH167" t="str">
            <v/>
          </cell>
          <cell r="AI167" t="str">
            <v/>
          </cell>
          <cell r="AJ167" t="str">
            <v/>
          </cell>
          <cell r="AK167" t="str">
            <v xml:space="preserve"> </v>
          </cell>
          <cell r="AL167" t="str">
            <v xml:space="preserve"> </v>
          </cell>
          <cell r="AM167" t="str">
            <v>C</v>
          </cell>
          <cell r="AN167" t="str">
            <v xml:space="preserve"> </v>
          </cell>
          <cell r="AO167">
            <v>1</v>
          </cell>
          <cell r="AP167" t="str">
            <v xml:space="preserve"> </v>
          </cell>
          <cell r="AQ167" t="str">
            <v xml:space="preserve"> </v>
          </cell>
          <cell r="AR167" t="str">
            <v xml:space="preserve"> </v>
          </cell>
          <cell r="AS167" t="str">
            <v xml:space="preserve"> </v>
          </cell>
        </row>
        <row r="168">
          <cell r="D168" t="str">
            <v>7CT53625</v>
          </cell>
          <cell r="E168" t="str">
            <v>TOLIC</v>
          </cell>
          <cell r="G168">
            <v>68538.31</v>
          </cell>
          <cell r="H168">
            <v>745579.97</v>
          </cell>
          <cell r="I168">
            <v>0</v>
          </cell>
          <cell r="J168">
            <v>1224509.57</v>
          </cell>
          <cell r="K168">
            <v>159883.26999999999</v>
          </cell>
          <cell r="L168">
            <v>12048.21</v>
          </cell>
          <cell r="M168">
            <v>0</v>
          </cell>
          <cell r="N168">
            <v>96706.33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4162.0600000000559</v>
          </cell>
          <cell r="U168">
            <v>0</v>
          </cell>
          <cell r="V168">
            <v>20918.349999999999</v>
          </cell>
          <cell r="W168">
            <v>25080.410000000054</v>
          </cell>
          <cell r="X168">
            <v>12.61</v>
          </cell>
          <cell r="Y168">
            <v>8601.6299999999992</v>
          </cell>
          <cell r="Z168">
            <v>0</v>
          </cell>
          <cell r="AA168">
            <v>-230.85</v>
          </cell>
          <cell r="AB168">
            <v>-4774.54</v>
          </cell>
          <cell r="AC168">
            <v>0</v>
          </cell>
          <cell r="AD168">
            <v>3608.85</v>
          </cell>
          <cell r="AE168">
            <v>68017.069999999949</v>
          </cell>
          <cell r="AF168">
            <v>1</v>
          </cell>
          <cell r="AG168">
            <v>1</v>
          </cell>
          <cell r="AH168" t="str">
            <v/>
          </cell>
          <cell r="AI168" t="str">
            <v/>
          </cell>
          <cell r="AJ168" t="str">
            <v/>
          </cell>
          <cell r="AK168" t="str">
            <v xml:space="preserve"> </v>
          </cell>
          <cell r="AL168" t="str">
            <v xml:space="preserve"> </v>
          </cell>
          <cell r="AM168" t="str">
            <v>C</v>
          </cell>
          <cell r="AN168" t="str">
            <v xml:space="preserve"> </v>
          </cell>
          <cell r="AO168">
            <v>1</v>
          </cell>
          <cell r="AP168" t="str">
            <v xml:space="preserve"> </v>
          </cell>
          <cell r="AQ168" t="str">
            <v xml:space="preserve"> </v>
          </cell>
          <cell r="AR168" t="str">
            <v xml:space="preserve"> </v>
          </cell>
          <cell r="AS168" t="str">
            <v xml:space="preserve"> </v>
          </cell>
        </row>
        <row r="169">
          <cell r="D169" t="str">
            <v>7CT53627</v>
          </cell>
          <cell r="E169" t="str">
            <v>TOLIC</v>
          </cell>
          <cell r="G169">
            <v>81354.17</v>
          </cell>
          <cell r="H169">
            <v>389559.42</v>
          </cell>
          <cell r="I169">
            <v>0</v>
          </cell>
          <cell r="J169">
            <v>624729.43000000005</v>
          </cell>
          <cell r="K169">
            <v>85382.42</v>
          </cell>
          <cell r="L169">
            <v>16700.5</v>
          </cell>
          <cell r="M169">
            <v>0</v>
          </cell>
          <cell r="N169">
            <v>96566.1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3939.80999999959</v>
          </cell>
          <cell r="U169">
            <v>0</v>
          </cell>
          <cell r="V169">
            <v>11171.02</v>
          </cell>
          <cell r="W169">
            <v>35110.829999999594</v>
          </cell>
          <cell r="X169">
            <v>17.190000000000001</v>
          </cell>
          <cell r="Y169">
            <v>17877.29</v>
          </cell>
          <cell r="Z169">
            <v>0</v>
          </cell>
          <cell r="AA169">
            <v>-699.21</v>
          </cell>
          <cell r="AB169">
            <v>2634.54</v>
          </cell>
          <cell r="AC169">
            <v>0</v>
          </cell>
          <cell r="AD169">
            <v>19829.810000000001</v>
          </cell>
          <cell r="AE169">
            <v>41625.480000000403</v>
          </cell>
          <cell r="AF169" t="str">
            <v xml:space="preserve"> </v>
          </cell>
          <cell r="AG169">
            <v>1</v>
          </cell>
          <cell r="AH169" t="str">
            <v/>
          </cell>
          <cell r="AI169" t="str">
            <v/>
          </cell>
          <cell r="AJ169" t="str">
            <v/>
          </cell>
          <cell r="AK169" t="str">
            <v xml:space="preserve"> </v>
          </cell>
          <cell r="AL169" t="str">
            <v xml:space="preserve"> </v>
          </cell>
          <cell r="AM169" t="str">
            <v>C</v>
          </cell>
          <cell r="AN169" t="str">
            <v xml:space="preserve"> </v>
          </cell>
          <cell r="AO169">
            <v>1</v>
          </cell>
          <cell r="AP169" t="str">
            <v xml:space="preserve"> </v>
          </cell>
          <cell r="AQ169" t="str">
            <v xml:space="preserve"> </v>
          </cell>
          <cell r="AR169" t="str">
            <v xml:space="preserve"> </v>
          </cell>
          <cell r="AS169" t="str">
            <v xml:space="preserve"> </v>
          </cell>
        </row>
        <row r="170">
          <cell r="D170" t="str">
            <v>7CT54033</v>
          </cell>
          <cell r="E170" t="str">
            <v>TOLIC</v>
          </cell>
          <cell r="G170">
            <v>188399.08</v>
          </cell>
          <cell r="H170">
            <v>780132.58</v>
          </cell>
          <cell r="I170">
            <v>0</v>
          </cell>
          <cell r="J170">
            <v>659254.13000000082</v>
          </cell>
          <cell r="K170">
            <v>104214.53</v>
          </cell>
          <cell r="L170">
            <v>47099.78</v>
          </cell>
          <cell r="M170">
            <v>0</v>
          </cell>
          <cell r="N170">
            <v>661043.30000000005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31545.15000000002</v>
          </cell>
          <cell r="U170">
            <v>0</v>
          </cell>
          <cell r="V170">
            <v>13634.92</v>
          </cell>
          <cell r="W170">
            <v>345180.07</v>
          </cell>
          <cell r="X170">
            <v>401342.02</v>
          </cell>
          <cell r="Y170">
            <v>63375.67</v>
          </cell>
          <cell r="Z170">
            <v>0</v>
          </cell>
          <cell r="AA170">
            <v>-326486.44</v>
          </cell>
          <cell r="AB170">
            <v>26751.61</v>
          </cell>
          <cell r="AC170">
            <v>0</v>
          </cell>
          <cell r="AD170">
            <v>164982.85999999999</v>
          </cell>
          <cell r="AE170">
            <v>150880.37</v>
          </cell>
          <cell r="AF170" t="str">
            <v xml:space="preserve"> </v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 xml:space="preserve"> </v>
          </cell>
          <cell r="AL170" t="str">
            <v xml:space="preserve"> </v>
          </cell>
          <cell r="AM170" t="str">
            <v>C</v>
          </cell>
          <cell r="AN170" t="str">
            <v xml:space="preserve"> </v>
          </cell>
          <cell r="AO170">
            <v>1</v>
          </cell>
          <cell r="AP170" t="str">
            <v xml:space="preserve"> </v>
          </cell>
          <cell r="AQ170" t="str">
            <v xml:space="preserve"> </v>
          </cell>
          <cell r="AR170" t="str">
            <v xml:space="preserve"> </v>
          </cell>
          <cell r="AS170" t="str">
            <v xml:space="preserve"> </v>
          </cell>
        </row>
        <row r="171">
          <cell r="D171" t="str">
            <v>7CT54035</v>
          </cell>
          <cell r="E171" t="str">
            <v>TOLIC</v>
          </cell>
          <cell r="G171">
            <v>193736.08</v>
          </cell>
          <cell r="H171">
            <v>1090814.54</v>
          </cell>
          <cell r="I171">
            <v>0</v>
          </cell>
          <cell r="J171">
            <v>832546.4</v>
          </cell>
          <cell r="K171">
            <v>112596.34</v>
          </cell>
          <cell r="L171">
            <v>48434.03</v>
          </cell>
          <cell r="M171">
            <v>0</v>
          </cell>
          <cell r="N171">
            <v>852130.02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56457.85</v>
          </cell>
          <cell r="U171">
            <v>0</v>
          </cell>
          <cell r="V171">
            <v>14731.55</v>
          </cell>
          <cell r="W171">
            <v>471189.4</v>
          </cell>
          <cell r="X171">
            <v>568712.68999999994</v>
          </cell>
          <cell r="Y171">
            <v>63331.01</v>
          </cell>
          <cell r="Z171">
            <v>0</v>
          </cell>
          <cell r="AA171">
            <v>-462640.28</v>
          </cell>
          <cell r="AB171">
            <v>57270.87</v>
          </cell>
          <cell r="AC171">
            <v>0</v>
          </cell>
          <cell r="AD171">
            <v>226674.29</v>
          </cell>
          <cell r="AE171">
            <v>154266.32999999999</v>
          </cell>
          <cell r="AF171" t="str">
            <v xml:space="preserve"> </v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 xml:space="preserve"> </v>
          </cell>
          <cell r="AL171" t="str">
            <v xml:space="preserve"> </v>
          </cell>
          <cell r="AM171" t="str">
            <v>C</v>
          </cell>
          <cell r="AN171" t="str">
            <v xml:space="preserve"> </v>
          </cell>
          <cell r="AO171">
            <v>1</v>
          </cell>
          <cell r="AP171" t="str">
            <v xml:space="preserve"> </v>
          </cell>
          <cell r="AQ171" t="str">
            <v xml:space="preserve"> </v>
          </cell>
          <cell r="AR171" t="str">
            <v xml:space="preserve"> </v>
          </cell>
          <cell r="AS171" t="str">
            <v xml:space="preserve"> </v>
          </cell>
        </row>
        <row r="172">
          <cell r="D172" t="str">
            <v>7CT54037</v>
          </cell>
          <cell r="E172" t="str">
            <v>TOLIC</v>
          </cell>
          <cell r="G172">
            <v>79678.66</v>
          </cell>
          <cell r="H172">
            <v>410367.07</v>
          </cell>
          <cell r="I172">
            <v>0</v>
          </cell>
          <cell r="J172">
            <v>358658.33</v>
          </cell>
          <cell r="K172">
            <v>46347.519999999997</v>
          </cell>
          <cell r="L172">
            <v>19919.669999999998</v>
          </cell>
          <cell r="M172">
            <v>0</v>
          </cell>
          <cell r="N172">
            <v>309870.98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92246.55</v>
          </cell>
          <cell r="U172">
            <v>0</v>
          </cell>
          <cell r="V172">
            <v>6063.88</v>
          </cell>
          <cell r="W172">
            <v>198310.43</v>
          </cell>
          <cell r="X172">
            <v>201654.82</v>
          </cell>
          <cell r="Y172">
            <v>24516.28</v>
          </cell>
          <cell r="Z172">
            <v>0</v>
          </cell>
          <cell r="AA172">
            <v>-164043.53</v>
          </cell>
          <cell r="AB172">
            <v>-2486.7399999999998</v>
          </cell>
          <cell r="AC172">
            <v>0</v>
          </cell>
          <cell r="AD172">
            <v>59640.83</v>
          </cell>
          <cell r="AE172">
            <v>51919.72</v>
          </cell>
          <cell r="AF172">
            <v>1</v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 xml:space="preserve"> </v>
          </cell>
          <cell r="AL172" t="str">
            <v xml:space="preserve"> </v>
          </cell>
          <cell r="AM172" t="str">
            <v>C</v>
          </cell>
          <cell r="AN172" t="str">
            <v xml:space="preserve"> </v>
          </cell>
          <cell r="AO172">
            <v>1</v>
          </cell>
          <cell r="AP172" t="str">
            <v xml:space="preserve"> </v>
          </cell>
          <cell r="AQ172" t="str">
            <v xml:space="preserve"> </v>
          </cell>
          <cell r="AR172" t="str">
            <v xml:space="preserve"> </v>
          </cell>
          <cell r="AS172" t="str">
            <v xml:space="preserve"> </v>
          </cell>
        </row>
        <row r="173">
          <cell r="D173" t="str">
            <v>7CT54130</v>
          </cell>
          <cell r="E173" t="str">
            <v>TOLIC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014.09</v>
          </cell>
          <cell r="L173">
            <v>0</v>
          </cell>
          <cell r="M173">
            <v>0</v>
          </cell>
          <cell r="N173">
            <v>27889.20000000000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2014.09</v>
          </cell>
          <cell r="W173">
            <v>2014.09</v>
          </cell>
          <cell r="X173">
            <v>21198.53</v>
          </cell>
          <cell r="Y173">
            <v>0</v>
          </cell>
          <cell r="Z173">
            <v>0</v>
          </cell>
          <cell r="AA173">
            <v>-16397.54</v>
          </cell>
          <cell r="AB173">
            <v>16397.54</v>
          </cell>
          <cell r="AC173">
            <v>0</v>
          </cell>
          <cell r="AD173">
            <v>21198.53</v>
          </cell>
          <cell r="AE173">
            <v>4676.58</v>
          </cell>
          <cell r="AF173" t="str">
            <v xml:space="preserve"> </v>
          </cell>
          <cell r="AG173" t="str">
            <v/>
          </cell>
          <cell r="AH173">
            <v>1</v>
          </cell>
          <cell r="AI173" t="str">
            <v/>
          </cell>
          <cell r="AJ173" t="str">
            <v/>
          </cell>
          <cell r="AK173" t="str">
            <v xml:space="preserve"> </v>
          </cell>
          <cell r="AL173" t="str">
            <v xml:space="preserve"> </v>
          </cell>
          <cell r="AM173" t="str">
            <v>C</v>
          </cell>
          <cell r="AN173" t="str">
            <v xml:space="preserve"> </v>
          </cell>
          <cell r="AO173">
            <v>1</v>
          </cell>
          <cell r="AP173">
            <v>1</v>
          </cell>
          <cell r="AQ173" t="str">
            <v xml:space="preserve"> </v>
          </cell>
          <cell r="AR173" t="str">
            <v xml:space="preserve"> </v>
          </cell>
          <cell r="AS173" t="str">
            <v xml:space="preserve"> </v>
          </cell>
        </row>
        <row r="174">
          <cell r="D174" t="str">
            <v>7CT54132</v>
          </cell>
          <cell r="E174" t="str">
            <v>TOLIC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0496.86</v>
          </cell>
          <cell r="L174">
            <v>0</v>
          </cell>
          <cell r="M174">
            <v>0</v>
          </cell>
          <cell r="N174">
            <v>112706.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10496.86</v>
          </cell>
          <cell r="W174">
            <v>10496.86</v>
          </cell>
          <cell r="X174">
            <v>47621.51</v>
          </cell>
          <cell r="Y174">
            <v>0</v>
          </cell>
          <cell r="Z174">
            <v>0</v>
          </cell>
          <cell r="AA174">
            <v>-36836.33</v>
          </cell>
          <cell r="AB174">
            <v>36836.33</v>
          </cell>
          <cell r="AC174">
            <v>0</v>
          </cell>
          <cell r="AD174">
            <v>47621.51</v>
          </cell>
          <cell r="AE174">
            <v>54588.03</v>
          </cell>
          <cell r="AF174" t="str">
            <v xml:space="preserve"> </v>
          </cell>
          <cell r="AG174" t="str">
            <v/>
          </cell>
          <cell r="AH174">
            <v>1</v>
          </cell>
          <cell r="AI174" t="str">
            <v/>
          </cell>
          <cell r="AJ174" t="str">
            <v/>
          </cell>
          <cell r="AK174" t="str">
            <v xml:space="preserve"> </v>
          </cell>
          <cell r="AL174" t="str">
            <v xml:space="preserve"> </v>
          </cell>
          <cell r="AM174" t="str">
            <v>C</v>
          </cell>
          <cell r="AN174" t="str">
            <v xml:space="preserve"> </v>
          </cell>
          <cell r="AO174">
            <v>1</v>
          </cell>
          <cell r="AP174">
            <v>1</v>
          </cell>
          <cell r="AQ174" t="str">
            <v xml:space="preserve"> </v>
          </cell>
          <cell r="AR174" t="str">
            <v xml:space="preserve"> </v>
          </cell>
          <cell r="AS174" t="str">
            <v xml:space="preserve"> </v>
          </cell>
        </row>
        <row r="175">
          <cell r="D175" t="str">
            <v>7YT53623</v>
          </cell>
          <cell r="E175" t="str">
            <v>TOLIC</v>
          </cell>
          <cell r="G175">
            <v>0</v>
          </cell>
          <cell r="H175">
            <v>272443.46000000002</v>
          </cell>
          <cell r="I175">
            <v>0</v>
          </cell>
          <cell r="J175">
            <v>92875.86</v>
          </cell>
          <cell r="K175">
            <v>188.23</v>
          </cell>
          <cell r="L175">
            <v>0</v>
          </cell>
          <cell r="M175">
            <v>0</v>
          </cell>
          <cell r="N175">
            <v>-14994.6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58791.41</v>
          </cell>
          <cell r="U175">
            <v>0</v>
          </cell>
          <cell r="V175">
            <v>24.63</v>
          </cell>
          <cell r="W175">
            <v>58816.04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73810.710000000006</v>
          </cell>
          <cell r="AF175" t="str">
            <v xml:space="preserve"> </v>
          </cell>
          <cell r="AG175" t="str">
            <v/>
          </cell>
          <cell r="AH175" t="str">
            <v/>
          </cell>
          <cell r="AI175" t="str">
            <v/>
          </cell>
          <cell r="AJ175">
            <v>1</v>
          </cell>
          <cell r="AK175" t="str">
            <v xml:space="preserve"> </v>
          </cell>
          <cell r="AL175" t="str">
            <v xml:space="preserve"> </v>
          </cell>
          <cell r="AM175" t="str">
            <v>Y</v>
          </cell>
          <cell r="AN175">
            <v>1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  <cell r="AR175" t="str">
            <v xml:space="preserve"> </v>
          </cell>
          <cell r="AS175" t="str">
            <v xml:space="preserve"> </v>
          </cell>
        </row>
        <row r="176">
          <cell r="D176" t="str">
            <v>7YT54033</v>
          </cell>
          <cell r="E176" t="str">
            <v>TOLIC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71.57</v>
          </cell>
          <cell r="L176">
            <v>0</v>
          </cell>
          <cell r="M176">
            <v>0</v>
          </cell>
          <cell r="N176">
            <v>780.3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71.57</v>
          </cell>
          <cell r="W176">
            <v>171.57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608.79</v>
          </cell>
          <cell r="AF176" t="str">
            <v xml:space="preserve"> </v>
          </cell>
          <cell r="AG176" t="str">
            <v/>
          </cell>
          <cell r="AH176" t="str">
            <v/>
          </cell>
          <cell r="AI176" t="str">
            <v/>
          </cell>
          <cell r="AJ176">
            <v>1</v>
          </cell>
          <cell r="AK176" t="str">
            <v xml:space="preserve"> </v>
          </cell>
          <cell r="AL176" t="str">
            <v xml:space="preserve"> </v>
          </cell>
          <cell r="AM176" t="str">
            <v>Y</v>
          </cell>
          <cell r="AN176">
            <v>1</v>
          </cell>
          <cell r="AO176">
            <v>1</v>
          </cell>
          <cell r="AP176">
            <v>1</v>
          </cell>
          <cell r="AQ176">
            <v>2</v>
          </cell>
          <cell r="AR176">
            <v>1</v>
          </cell>
          <cell r="AS176" t="str">
            <v>Error</v>
          </cell>
        </row>
        <row r="177">
          <cell r="D177" t="str">
            <v>7YT54035</v>
          </cell>
          <cell r="E177" t="str">
            <v>TOLI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3.51</v>
          </cell>
          <cell r="L177">
            <v>0</v>
          </cell>
          <cell r="M177">
            <v>0</v>
          </cell>
          <cell r="N177">
            <v>474.85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3.51</v>
          </cell>
          <cell r="W177">
            <v>13.5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461.34</v>
          </cell>
          <cell r="AF177" t="str">
            <v xml:space="preserve"> </v>
          </cell>
          <cell r="AG177" t="str">
            <v/>
          </cell>
          <cell r="AH177" t="str">
            <v/>
          </cell>
          <cell r="AI177" t="str">
            <v/>
          </cell>
          <cell r="AJ177">
            <v>1</v>
          </cell>
          <cell r="AK177" t="str">
            <v xml:space="preserve"> </v>
          </cell>
          <cell r="AL177" t="str">
            <v xml:space="preserve"> </v>
          </cell>
          <cell r="AM177" t="str">
            <v>Y</v>
          </cell>
          <cell r="AN177">
            <v>1</v>
          </cell>
          <cell r="AO177">
            <v>1</v>
          </cell>
          <cell r="AP177">
            <v>1</v>
          </cell>
          <cell r="AQ177">
            <v>2</v>
          </cell>
          <cell r="AR177">
            <v>1</v>
          </cell>
          <cell r="AS177" t="str">
            <v>Error</v>
          </cell>
        </row>
        <row r="178">
          <cell r="D178" t="str">
            <v>7YT54039</v>
          </cell>
          <cell r="E178" t="str">
            <v>TIRE</v>
          </cell>
          <cell r="G178">
            <v>0</v>
          </cell>
          <cell r="H178">
            <v>0</v>
          </cell>
          <cell r="I178">
            <v>0</v>
          </cell>
          <cell r="J178">
            <v>59.179999999999836</v>
          </cell>
          <cell r="K178">
            <v>20.18</v>
          </cell>
          <cell r="L178">
            <v>0</v>
          </cell>
          <cell r="M178">
            <v>0</v>
          </cell>
          <cell r="N178">
            <v>38.3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56.73</v>
          </cell>
          <cell r="U178">
            <v>0</v>
          </cell>
          <cell r="V178">
            <v>2.64</v>
          </cell>
          <cell r="W178">
            <v>59.37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21.02</v>
          </cell>
          <cell r="AF178" t="str">
            <v xml:space="preserve"> </v>
          </cell>
          <cell r="AG178" t="str">
            <v/>
          </cell>
          <cell r="AH178" t="str">
            <v/>
          </cell>
          <cell r="AI178" t="str">
            <v/>
          </cell>
          <cell r="AJ178">
            <v>1</v>
          </cell>
          <cell r="AK178" t="str">
            <v xml:space="preserve"> </v>
          </cell>
          <cell r="AL178" t="str">
            <v xml:space="preserve"> </v>
          </cell>
          <cell r="AM178" t="str">
            <v>Y</v>
          </cell>
          <cell r="AN178">
            <v>1</v>
          </cell>
          <cell r="AO178">
            <v>1</v>
          </cell>
          <cell r="AP178" t="str">
            <v xml:space="preserve"> </v>
          </cell>
          <cell r="AQ178" t="str">
            <v xml:space="preserve"> </v>
          </cell>
          <cell r="AR178" t="str">
            <v xml:space="preserve"> </v>
          </cell>
          <cell r="AS178" t="str">
            <v xml:space="preserve"> </v>
          </cell>
        </row>
        <row r="179">
          <cell r="D179" t="str">
            <v>7CT57095</v>
          </cell>
          <cell r="E179" t="str">
            <v>TIRE</v>
          </cell>
          <cell r="G179">
            <v>12898.88</v>
          </cell>
          <cell r="H179">
            <v>96188.23</v>
          </cell>
          <cell r="I179">
            <v>0</v>
          </cell>
          <cell r="J179">
            <v>130623.63</v>
          </cell>
          <cell r="K179">
            <v>9286.27</v>
          </cell>
          <cell r="L179">
            <v>3275.63</v>
          </cell>
          <cell r="M179">
            <v>0</v>
          </cell>
          <cell r="N179">
            <v>14051.7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4653.2</v>
          </cell>
          <cell r="U179">
            <v>0</v>
          </cell>
          <cell r="V179">
            <v>1214.97</v>
          </cell>
          <cell r="W179">
            <v>-3438.23</v>
          </cell>
          <cell r="X179">
            <v>2.74</v>
          </cell>
          <cell r="Y179">
            <v>-20.099999999999454</v>
          </cell>
          <cell r="Z179">
            <v>0</v>
          </cell>
          <cell r="AA179">
            <v>-70.260000000000005</v>
          </cell>
          <cell r="AB179">
            <v>-938.19</v>
          </cell>
          <cell r="AC179">
            <v>0</v>
          </cell>
          <cell r="AD179">
            <v>-1025.81</v>
          </cell>
          <cell r="AE179">
            <v>18515.82</v>
          </cell>
          <cell r="AF179">
            <v>1</v>
          </cell>
          <cell r="AG179">
            <v>1</v>
          </cell>
          <cell r="AH179" t="str">
            <v/>
          </cell>
          <cell r="AI179" t="str">
            <v/>
          </cell>
          <cell r="AJ179" t="str">
            <v/>
          </cell>
          <cell r="AK179" t="str">
            <v xml:space="preserve"> </v>
          </cell>
          <cell r="AL179" t="str">
            <v xml:space="preserve"> </v>
          </cell>
          <cell r="AM179" t="str">
            <v>C</v>
          </cell>
          <cell r="AN179" t="str">
            <v xml:space="preserve"> </v>
          </cell>
          <cell r="AO179">
            <v>1</v>
          </cell>
          <cell r="AP179" t="str">
            <v xml:space="preserve"> </v>
          </cell>
          <cell r="AQ179" t="str">
            <v xml:space="preserve"> </v>
          </cell>
          <cell r="AR179" t="str">
            <v xml:space="preserve"> </v>
          </cell>
          <cell r="AS179" t="str">
            <v xml:space="preserve"> </v>
          </cell>
        </row>
        <row r="180">
          <cell r="D180" t="str">
            <v>7CT57096</v>
          </cell>
          <cell r="E180" t="str">
            <v>TIRE</v>
          </cell>
          <cell r="G180">
            <v>3640.5</v>
          </cell>
          <cell r="H180">
            <v>17365.259999999998</v>
          </cell>
          <cell r="I180">
            <v>0</v>
          </cell>
          <cell r="J180">
            <v>29734.83</v>
          </cell>
          <cell r="K180">
            <v>4881.9399999999996</v>
          </cell>
          <cell r="L180">
            <v>777.81</v>
          </cell>
          <cell r="M180">
            <v>0</v>
          </cell>
          <cell r="N180">
            <v>1466.77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1242.55</v>
          </cell>
          <cell r="U180">
            <v>0</v>
          </cell>
          <cell r="V180">
            <v>638.73</v>
          </cell>
          <cell r="W180">
            <v>-603.82000000000005</v>
          </cell>
          <cell r="X180">
            <v>0</v>
          </cell>
          <cell r="Y180">
            <v>24.38</v>
          </cell>
          <cell r="Z180">
            <v>0</v>
          </cell>
          <cell r="AA180">
            <v>-24</v>
          </cell>
          <cell r="AB180">
            <v>385.42</v>
          </cell>
          <cell r="AC180">
            <v>0</v>
          </cell>
          <cell r="AD180">
            <v>385.8</v>
          </cell>
          <cell r="AE180">
            <v>1684.79</v>
          </cell>
          <cell r="AF180" t="str">
            <v xml:space="preserve"> </v>
          </cell>
          <cell r="AG180">
            <v>1</v>
          </cell>
          <cell r="AH180" t="str">
            <v/>
          </cell>
          <cell r="AI180" t="str">
            <v/>
          </cell>
          <cell r="AJ180" t="str">
            <v/>
          </cell>
          <cell r="AK180" t="str">
            <v xml:space="preserve"> </v>
          </cell>
          <cell r="AL180" t="str">
            <v xml:space="preserve"> </v>
          </cell>
          <cell r="AM180" t="str">
            <v>C</v>
          </cell>
          <cell r="AN180" t="str">
            <v xml:space="preserve"> </v>
          </cell>
          <cell r="AO180">
            <v>1</v>
          </cell>
          <cell r="AP180" t="str">
            <v xml:space="preserve"> </v>
          </cell>
          <cell r="AQ180" t="str">
            <v xml:space="preserve"> </v>
          </cell>
          <cell r="AR180" t="str">
            <v xml:space="preserve"> </v>
          </cell>
          <cell r="AS180" t="str">
            <v xml:space="preserve"> </v>
          </cell>
        </row>
        <row r="181">
          <cell r="D181" t="str">
            <v>7CT57097</v>
          </cell>
          <cell r="E181" t="str">
            <v>TIRE</v>
          </cell>
          <cell r="G181">
            <v>3138.3</v>
          </cell>
          <cell r="H181">
            <v>23107.15</v>
          </cell>
          <cell r="I181">
            <v>0</v>
          </cell>
          <cell r="J181">
            <v>38699.11</v>
          </cell>
          <cell r="K181">
            <v>5118.04</v>
          </cell>
          <cell r="L181">
            <v>743.81</v>
          </cell>
          <cell r="M181">
            <v>0</v>
          </cell>
          <cell r="N181">
            <v>3332.25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972.5</v>
          </cell>
          <cell r="U181">
            <v>0</v>
          </cell>
          <cell r="V181">
            <v>669.62</v>
          </cell>
          <cell r="W181">
            <v>1642.12</v>
          </cell>
          <cell r="X181">
            <v>0</v>
          </cell>
          <cell r="Y181">
            <v>817.9</v>
          </cell>
          <cell r="Z181">
            <v>0</v>
          </cell>
          <cell r="AA181">
            <v>-27.36</v>
          </cell>
          <cell r="AB181">
            <v>689.45</v>
          </cell>
          <cell r="AC181">
            <v>0</v>
          </cell>
          <cell r="AD181">
            <v>1479.99</v>
          </cell>
          <cell r="AE181">
            <v>210.14</v>
          </cell>
          <cell r="AF181" t="str">
            <v xml:space="preserve"> </v>
          </cell>
          <cell r="AG181">
            <v>1</v>
          </cell>
          <cell r="AH181" t="str">
            <v/>
          </cell>
          <cell r="AI181" t="str">
            <v/>
          </cell>
          <cell r="AJ181" t="str">
            <v/>
          </cell>
          <cell r="AK181" t="str">
            <v xml:space="preserve"> </v>
          </cell>
          <cell r="AL181" t="str">
            <v xml:space="preserve"> </v>
          </cell>
          <cell r="AM181" t="str">
            <v>C</v>
          </cell>
          <cell r="AN181" t="str">
            <v xml:space="preserve"> </v>
          </cell>
          <cell r="AO181">
            <v>1</v>
          </cell>
          <cell r="AP181" t="str">
            <v xml:space="preserve"> </v>
          </cell>
          <cell r="AQ181" t="str">
            <v xml:space="preserve"> </v>
          </cell>
          <cell r="AR181" t="str">
            <v xml:space="preserve"> </v>
          </cell>
          <cell r="AS181" t="str">
            <v xml:space="preserve"> </v>
          </cell>
        </row>
        <row r="182">
          <cell r="D182" t="str">
            <v>7CT57182</v>
          </cell>
          <cell r="E182" t="str">
            <v>TIRE</v>
          </cell>
          <cell r="G182">
            <v>6754.42</v>
          </cell>
          <cell r="H182">
            <v>55050.3</v>
          </cell>
          <cell r="I182">
            <v>0</v>
          </cell>
          <cell r="J182">
            <v>36765.589999999997</v>
          </cell>
          <cell r="K182">
            <v>2407.5500000000002</v>
          </cell>
          <cell r="L182">
            <v>1688.61</v>
          </cell>
          <cell r="M182">
            <v>0</v>
          </cell>
          <cell r="N182">
            <v>25077.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250.93</v>
          </cell>
          <cell r="U182">
            <v>0</v>
          </cell>
          <cell r="V182">
            <v>314.99</v>
          </cell>
          <cell r="W182">
            <v>20565.919999999998</v>
          </cell>
          <cell r="X182">
            <v>14987.05</v>
          </cell>
          <cell r="Y182">
            <v>2102.2600000000002</v>
          </cell>
          <cell r="Z182">
            <v>0</v>
          </cell>
          <cell r="AA182">
            <v>-12191.75</v>
          </cell>
          <cell r="AB182">
            <v>-12683.3</v>
          </cell>
          <cell r="AC182">
            <v>0</v>
          </cell>
          <cell r="AD182">
            <v>-7785.74</v>
          </cell>
          <cell r="AE182">
            <v>12297.33</v>
          </cell>
          <cell r="AF182">
            <v>1</v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 xml:space="preserve"> </v>
          </cell>
          <cell r="AL182" t="str">
            <v xml:space="preserve"> </v>
          </cell>
          <cell r="AM182" t="str">
            <v>C</v>
          </cell>
          <cell r="AN182" t="str">
            <v xml:space="preserve"> </v>
          </cell>
          <cell r="AO182">
            <v>1</v>
          </cell>
          <cell r="AP182" t="str">
            <v xml:space="preserve"> </v>
          </cell>
          <cell r="AQ182" t="str">
            <v xml:space="preserve"> </v>
          </cell>
          <cell r="AR182" t="str">
            <v xml:space="preserve"> </v>
          </cell>
          <cell r="AS182" t="str">
            <v xml:space="preserve"> </v>
          </cell>
        </row>
        <row r="183">
          <cell r="D183" t="str">
            <v>7CT57183</v>
          </cell>
          <cell r="E183" t="str">
            <v>TIRE</v>
          </cell>
          <cell r="G183">
            <v>3141.72</v>
          </cell>
          <cell r="H183">
            <v>9452.99</v>
          </cell>
          <cell r="I183">
            <v>0</v>
          </cell>
          <cell r="J183">
            <v>9604.2099999999991</v>
          </cell>
          <cell r="K183">
            <v>907.71</v>
          </cell>
          <cell r="L183">
            <v>785.43</v>
          </cell>
          <cell r="M183">
            <v>0</v>
          </cell>
          <cell r="N183">
            <v>12490.9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6798.86</v>
          </cell>
          <cell r="U183">
            <v>0</v>
          </cell>
          <cell r="V183">
            <v>118.76</v>
          </cell>
          <cell r="W183">
            <v>6917.62</v>
          </cell>
          <cell r="X183">
            <v>8751.75</v>
          </cell>
          <cell r="Y183">
            <v>922.28</v>
          </cell>
          <cell r="Z183">
            <v>0</v>
          </cell>
          <cell r="AA183">
            <v>-7119.42</v>
          </cell>
          <cell r="AB183">
            <v>1905.6</v>
          </cell>
          <cell r="AC183">
            <v>0</v>
          </cell>
          <cell r="AD183">
            <v>4460.21</v>
          </cell>
          <cell r="AE183">
            <v>1113.1400000000001</v>
          </cell>
          <cell r="AF183" t="str">
            <v xml:space="preserve"> </v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 xml:space="preserve"> </v>
          </cell>
          <cell r="AL183" t="str">
            <v xml:space="preserve"> </v>
          </cell>
          <cell r="AM183" t="str">
            <v>C</v>
          </cell>
          <cell r="AN183" t="str">
            <v xml:space="preserve"> </v>
          </cell>
          <cell r="AO183">
            <v>1</v>
          </cell>
          <cell r="AP183" t="str">
            <v xml:space="preserve"> </v>
          </cell>
          <cell r="AQ183" t="str">
            <v xml:space="preserve"> </v>
          </cell>
          <cell r="AR183" t="str">
            <v xml:space="preserve"> </v>
          </cell>
          <cell r="AS183" t="str">
            <v xml:space="preserve"> </v>
          </cell>
        </row>
        <row r="184">
          <cell r="D184" t="str">
            <v>7CT57184</v>
          </cell>
          <cell r="E184" t="str">
            <v>TIRE</v>
          </cell>
          <cell r="G184">
            <v>8545.02</v>
          </cell>
          <cell r="H184">
            <v>51581.67</v>
          </cell>
          <cell r="I184">
            <v>0</v>
          </cell>
          <cell r="J184">
            <v>36893.9</v>
          </cell>
          <cell r="K184">
            <v>7306.12</v>
          </cell>
          <cell r="L184">
            <v>2136.2600000000002</v>
          </cell>
          <cell r="M184">
            <v>0</v>
          </cell>
          <cell r="N184">
            <v>31355.0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1454.79</v>
          </cell>
          <cell r="U184">
            <v>0</v>
          </cell>
          <cell r="V184">
            <v>955.9</v>
          </cell>
          <cell r="W184">
            <v>12410.69</v>
          </cell>
          <cell r="X184">
            <v>20225.84</v>
          </cell>
          <cell r="Y184">
            <v>2635.67</v>
          </cell>
          <cell r="Z184">
            <v>0</v>
          </cell>
          <cell r="AA184">
            <v>-16453.45</v>
          </cell>
          <cell r="AB184">
            <v>683.49</v>
          </cell>
          <cell r="AC184">
            <v>0</v>
          </cell>
          <cell r="AD184">
            <v>7091.55</v>
          </cell>
          <cell r="AE184">
            <v>11852.77</v>
          </cell>
          <cell r="AF184" t="str">
            <v xml:space="preserve"> </v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 xml:space="preserve"> </v>
          </cell>
          <cell r="AL184" t="str">
            <v xml:space="preserve"> </v>
          </cell>
          <cell r="AM184" t="str">
            <v>C</v>
          </cell>
          <cell r="AN184" t="str">
            <v xml:space="preserve"> </v>
          </cell>
          <cell r="AO184">
            <v>1</v>
          </cell>
          <cell r="AP184" t="str">
            <v xml:space="preserve"> </v>
          </cell>
          <cell r="AQ184" t="str">
            <v xml:space="preserve"> </v>
          </cell>
          <cell r="AR184" t="str">
            <v xml:space="preserve"> </v>
          </cell>
          <cell r="AS184" t="str">
            <v xml:space="preserve"> </v>
          </cell>
        </row>
        <row r="185">
          <cell r="D185" t="str">
            <v>7CT57185</v>
          </cell>
          <cell r="E185" t="str">
            <v>TIRE</v>
          </cell>
          <cell r="G185">
            <v>16581.84</v>
          </cell>
          <cell r="H185">
            <v>27943.43</v>
          </cell>
          <cell r="I185">
            <v>0</v>
          </cell>
          <cell r="J185">
            <v>20463.71</v>
          </cell>
          <cell r="K185">
            <v>2540.69</v>
          </cell>
          <cell r="L185">
            <v>4145.46</v>
          </cell>
          <cell r="M185">
            <v>0</v>
          </cell>
          <cell r="N185">
            <v>30654.4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11237.44</v>
          </cell>
          <cell r="U185">
            <v>0</v>
          </cell>
          <cell r="V185">
            <v>332.41</v>
          </cell>
          <cell r="W185">
            <v>11569.85</v>
          </cell>
          <cell r="X185">
            <v>12740.71</v>
          </cell>
          <cell r="Y185">
            <v>4487.5600000000004</v>
          </cell>
          <cell r="Z185">
            <v>0</v>
          </cell>
          <cell r="AA185">
            <v>-10364.379999999999</v>
          </cell>
          <cell r="AB185">
            <v>-3374.81</v>
          </cell>
          <cell r="AC185">
            <v>0</v>
          </cell>
          <cell r="AD185">
            <v>3489.08</v>
          </cell>
          <cell r="AE185">
            <v>15595.48</v>
          </cell>
          <cell r="AF185">
            <v>1</v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 xml:space="preserve"> </v>
          </cell>
          <cell r="AL185" t="str">
            <v xml:space="preserve"> </v>
          </cell>
          <cell r="AM185" t="str">
            <v>C</v>
          </cell>
          <cell r="AN185" t="str">
            <v xml:space="preserve"> </v>
          </cell>
          <cell r="AO185">
            <v>1</v>
          </cell>
          <cell r="AP185" t="str">
            <v xml:space="preserve"> </v>
          </cell>
          <cell r="AQ185" t="str">
            <v xml:space="preserve"> </v>
          </cell>
          <cell r="AR185" t="str">
            <v xml:space="preserve"> </v>
          </cell>
          <cell r="AS185" t="str">
            <v xml:space="preserve"> </v>
          </cell>
        </row>
        <row r="186">
          <cell r="D186" t="str">
            <v>7CT57202</v>
          </cell>
          <cell r="E186" t="str">
            <v>TIRE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019.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039.79</v>
          </cell>
          <cell r="Y186">
            <v>0</v>
          </cell>
          <cell r="Z186">
            <v>0</v>
          </cell>
          <cell r="AA186">
            <v>-1577.82</v>
          </cell>
          <cell r="AB186">
            <v>1577.82</v>
          </cell>
          <cell r="AC186">
            <v>0</v>
          </cell>
          <cell r="AD186">
            <v>2039.79</v>
          </cell>
          <cell r="AE186">
            <v>-20.190000000000055</v>
          </cell>
          <cell r="AF186" t="str">
            <v xml:space="preserve"> </v>
          </cell>
          <cell r="AG186" t="str">
            <v/>
          </cell>
          <cell r="AH186">
            <v>1</v>
          </cell>
          <cell r="AI186" t="str">
            <v/>
          </cell>
          <cell r="AJ186" t="str">
            <v/>
          </cell>
          <cell r="AK186" t="str">
            <v xml:space="preserve"> </v>
          </cell>
          <cell r="AL186" t="str">
            <v xml:space="preserve"> </v>
          </cell>
          <cell r="AM186" t="str">
            <v>C</v>
          </cell>
          <cell r="AN186" t="str">
            <v xml:space="preserve"> </v>
          </cell>
          <cell r="AO186">
            <v>1</v>
          </cell>
          <cell r="AP186">
            <v>1</v>
          </cell>
          <cell r="AQ186" t="str">
            <v xml:space="preserve"> </v>
          </cell>
          <cell r="AR186" t="str">
            <v xml:space="preserve"> </v>
          </cell>
          <cell r="AS186" t="str">
            <v xml:space="preserve"> </v>
          </cell>
        </row>
        <row r="187">
          <cell r="D187" t="str">
            <v>7YT57095</v>
          </cell>
          <cell r="E187" t="str">
            <v>TIRE</v>
          </cell>
          <cell r="G187">
            <v>0</v>
          </cell>
          <cell r="H187">
            <v>0</v>
          </cell>
          <cell r="I187">
            <v>0</v>
          </cell>
          <cell r="J187">
            <v>35.57</v>
          </cell>
          <cell r="K187">
            <v>97.55</v>
          </cell>
          <cell r="L187">
            <v>0</v>
          </cell>
          <cell r="M187">
            <v>0</v>
          </cell>
          <cell r="N187">
            <v>204.9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46.36</v>
          </cell>
          <cell r="U187">
            <v>0</v>
          </cell>
          <cell r="V187">
            <v>12.76</v>
          </cell>
          <cell r="W187">
            <v>-33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238.54</v>
          </cell>
          <cell r="AF187" t="str">
            <v xml:space="preserve"> </v>
          </cell>
          <cell r="AG187" t="str">
            <v/>
          </cell>
          <cell r="AH187" t="str">
            <v/>
          </cell>
          <cell r="AI187" t="str">
            <v/>
          </cell>
          <cell r="AJ187">
            <v>1</v>
          </cell>
          <cell r="AK187" t="str">
            <v xml:space="preserve"> </v>
          </cell>
          <cell r="AL187" t="str">
            <v xml:space="preserve"> </v>
          </cell>
          <cell r="AM187" t="str">
            <v>Y</v>
          </cell>
          <cell r="AN187">
            <v>1</v>
          </cell>
          <cell r="AO187">
            <v>1</v>
          </cell>
          <cell r="AP187" t="str">
            <v xml:space="preserve"> </v>
          </cell>
          <cell r="AQ187" t="str">
            <v xml:space="preserve"> </v>
          </cell>
          <cell r="AR187" t="str">
            <v xml:space="preserve"> </v>
          </cell>
          <cell r="AS187" t="str">
            <v xml:space="preserve"> </v>
          </cell>
        </row>
        <row r="188">
          <cell r="D188" t="str">
            <v>7YT57096</v>
          </cell>
          <cell r="E188" t="str">
            <v>TIRE</v>
          </cell>
          <cell r="G188">
            <v>0</v>
          </cell>
          <cell r="H188">
            <v>0</v>
          </cell>
          <cell r="I188">
            <v>0</v>
          </cell>
          <cell r="J188">
            <v>6.3600000000000136</v>
          </cell>
          <cell r="K188">
            <v>1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5.45</v>
          </cell>
          <cell r="U188">
            <v>0</v>
          </cell>
          <cell r="V188">
            <v>2.35</v>
          </cell>
          <cell r="W188">
            <v>-3.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3.1</v>
          </cell>
          <cell r="AF188" t="str">
            <v xml:space="preserve"> </v>
          </cell>
          <cell r="AG188" t="str">
            <v/>
          </cell>
          <cell r="AH188" t="str">
            <v/>
          </cell>
          <cell r="AI188" t="str">
            <v/>
          </cell>
          <cell r="AJ188" t="b">
            <v>0</v>
          </cell>
          <cell r="AK188" t="str">
            <v xml:space="preserve"> </v>
          </cell>
          <cell r="AL188" t="str">
            <v xml:space="preserve"> </v>
          </cell>
          <cell r="AM188" t="str">
            <v>Y</v>
          </cell>
          <cell r="AN188">
            <v>1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  <cell r="AR188" t="str">
            <v xml:space="preserve"> </v>
          </cell>
          <cell r="AS188" t="str">
            <v xml:space="preserve"> </v>
          </cell>
        </row>
        <row r="189">
          <cell r="D189" t="str">
            <v>7CJ05004</v>
          </cell>
          <cell r="E189" t="str">
            <v>TOLIC</v>
          </cell>
          <cell r="G189">
            <v>2532325.7400000002</v>
          </cell>
          <cell r="H189">
            <v>11040777.67</v>
          </cell>
          <cell r="I189">
            <v>0</v>
          </cell>
          <cell r="J189">
            <v>14375418.800000001</v>
          </cell>
          <cell r="K189">
            <v>1628344.19</v>
          </cell>
          <cell r="L189">
            <v>1150308.1000000001</v>
          </cell>
          <cell r="M189">
            <v>0</v>
          </cell>
          <cell r="N189">
            <v>4639330.91</v>
          </cell>
          <cell r="O189">
            <v>0.01</v>
          </cell>
          <cell r="P189">
            <v>0</v>
          </cell>
          <cell r="Q189">
            <v>0</v>
          </cell>
          <cell r="R189">
            <v>0</v>
          </cell>
          <cell r="S189">
            <v>305259.99</v>
          </cell>
          <cell r="T189">
            <v>1333515.96</v>
          </cell>
          <cell r="U189">
            <v>0</v>
          </cell>
          <cell r="V189">
            <v>302203.8</v>
          </cell>
          <cell r="W189">
            <v>1940979.75</v>
          </cell>
          <cell r="X189">
            <v>1728488.53</v>
          </cell>
          <cell r="Y189">
            <v>1025933.34</v>
          </cell>
          <cell r="Z189">
            <v>0</v>
          </cell>
          <cell r="AA189">
            <v>-2639982.16</v>
          </cell>
          <cell r="AB189">
            <v>1779453.1</v>
          </cell>
          <cell r="AC189">
            <v>0</v>
          </cell>
          <cell r="AD189">
            <v>1893892.81</v>
          </cell>
          <cell r="AE189">
            <v>804458.36</v>
          </cell>
          <cell r="AF189" t="str">
            <v xml:space="preserve"> </v>
          </cell>
          <cell r="AG189">
            <v>1</v>
          </cell>
          <cell r="AH189" t="str">
            <v/>
          </cell>
          <cell r="AI189" t="str">
            <v/>
          </cell>
          <cell r="AJ189" t="str">
            <v/>
          </cell>
          <cell r="AK189" t="str">
            <v xml:space="preserve"> </v>
          </cell>
          <cell r="AL189" t="str">
            <v xml:space="preserve"> </v>
          </cell>
          <cell r="AM189" t="str">
            <v>C</v>
          </cell>
          <cell r="AN189" t="str">
            <v xml:space="preserve"> </v>
          </cell>
          <cell r="AO189">
            <v>1</v>
          </cell>
          <cell r="AP189" t="str">
            <v xml:space="preserve"> </v>
          </cell>
          <cell r="AQ189" t="str">
            <v xml:space="preserve"> </v>
          </cell>
          <cell r="AR189" t="str">
            <v xml:space="preserve"> </v>
          </cell>
          <cell r="AS189" t="str">
            <v xml:space="preserve"> </v>
          </cell>
          <cell r="AT189" t="str">
            <v>Renewal capitalizations</v>
          </cell>
        </row>
        <row r="190">
          <cell r="D190" t="str">
            <v>7YJ05004</v>
          </cell>
          <cell r="E190" t="str">
            <v>TOLIC</v>
          </cell>
          <cell r="G190">
            <v>60751.79</v>
          </cell>
          <cell r="H190">
            <v>0</v>
          </cell>
          <cell r="I190">
            <v>0</v>
          </cell>
          <cell r="J190">
            <v>131608.32999999999</v>
          </cell>
          <cell r="K190">
            <v>82105.42</v>
          </cell>
          <cell r="L190">
            <v>0</v>
          </cell>
          <cell r="M190">
            <v>0</v>
          </cell>
          <cell r="N190">
            <v>104639.32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24638.78</v>
          </cell>
          <cell r="U190">
            <v>0</v>
          </cell>
          <cell r="V190">
            <v>78530.97</v>
          </cell>
          <cell r="W190">
            <v>203169.75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98530.43</v>
          </cell>
          <cell r="AF190" t="str">
            <v xml:space="preserve"> </v>
          </cell>
          <cell r="AG190" t="str">
            <v/>
          </cell>
          <cell r="AH190" t="str">
            <v/>
          </cell>
          <cell r="AI190" t="str">
            <v/>
          </cell>
          <cell r="AJ190">
            <v>1</v>
          </cell>
          <cell r="AK190" t="str">
            <v xml:space="preserve"> </v>
          </cell>
          <cell r="AL190" t="str">
            <v xml:space="preserve"> </v>
          </cell>
          <cell r="AM190" t="str">
            <v>Y</v>
          </cell>
          <cell r="AN190">
            <v>1</v>
          </cell>
          <cell r="AO190">
            <v>1</v>
          </cell>
          <cell r="AP190" t="str">
            <v xml:space="preserve"> </v>
          </cell>
          <cell r="AQ190" t="str">
            <v xml:space="preserve"> </v>
          </cell>
          <cell r="AR190" t="str">
            <v xml:space="preserve"> </v>
          </cell>
          <cell r="AS190" t="str">
            <v xml:space="preserve"> </v>
          </cell>
          <cell r="AT190" t="str">
            <v>YRT</v>
          </cell>
        </row>
        <row r="191">
          <cell r="D191" t="str">
            <v>7YT53660</v>
          </cell>
          <cell r="E191" t="str">
            <v>TOLIC</v>
          </cell>
          <cell r="G191">
            <v>1759837.6</v>
          </cell>
          <cell r="H191">
            <v>0</v>
          </cell>
          <cell r="I191">
            <v>0</v>
          </cell>
          <cell r="J191">
            <v>2860785.51</v>
          </cell>
          <cell r="K191">
            <v>1851138.89</v>
          </cell>
          <cell r="L191">
            <v>0</v>
          </cell>
          <cell r="M191">
            <v>0</v>
          </cell>
          <cell r="N191">
            <v>2009843.8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2351304.37</v>
          </cell>
          <cell r="T191">
            <v>252908.79999999999</v>
          </cell>
          <cell r="U191">
            <v>0</v>
          </cell>
          <cell r="V191">
            <v>219302.56</v>
          </cell>
          <cell r="W191">
            <v>2823515.73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813671.84</v>
          </cell>
          <cell r="AF191" t="str">
            <v xml:space="preserve"> </v>
          </cell>
          <cell r="AG191" t="str">
            <v/>
          </cell>
          <cell r="AH191" t="str">
            <v/>
          </cell>
          <cell r="AI191" t="str">
            <v/>
          </cell>
          <cell r="AJ191">
            <v>1</v>
          </cell>
          <cell r="AK191" t="str">
            <v xml:space="preserve"> </v>
          </cell>
          <cell r="AL191" t="str">
            <v xml:space="preserve"> </v>
          </cell>
          <cell r="AM191" t="str">
            <v>Y</v>
          </cell>
          <cell r="AN191">
            <v>1</v>
          </cell>
          <cell r="AO191">
            <v>1</v>
          </cell>
          <cell r="AP191" t="str">
            <v xml:space="preserve"> </v>
          </cell>
          <cell r="AQ191" t="str">
            <v xml:space="preserve"> </v>
          </cell>
          <cell r="AR191" t="str">
            <v xml:space="preserve"> </v>
          </cell>
          <cell r="AS191" t="str">
            <v xml:space="preserve"> </v>
          </cell>
          <cell r="AT191" t="str">
            <v>YRT</v>
          </cell>
        </row>
        <row r="192">
          <cell r="D192" t="str">
            <v>7YT53702</v>
          </cell>
          <cell r="E192" t="str">
            <v>TOLIC</v>
          </cell>
          <cell r="G192">
            <v>367555.72</v>
          </cell>
          <cell r="H192">
            <v>0</v>
          </cell>
          <cell r="I192">
            <v>0</v>
          </cell>
          <cell r="J192">
            <v>658513.30000000005</v>
          </cell>
          <cell r="K192">
            <v>0</v>
          </cell>
          <cell r="L192">
            <v>0</v>
          </cell>
          <cell r="M192">
            <v>0</v>
          </cell>
          <cell r="N192">
            <v>316821.9000000000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42646.68</v>
          </cell>
          <cell r="U192">
            <v>0</v>
          </cell>
          <cell r="V192">
            <v>0</v>
          </cell>
          <cell r="W192">
            <v>42646.68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274175.21999999997</v>
          </cell>
          <cell r="AF192" t="str">
            <v xml:space="preserve"> </v>
          </cell>
          <cell r="AG192" t="str">
            <v/>
          </cell>
          <cell r="AH192" t="str">
            <v/>
          </cell>
          <cell r="AI192" t="str">
            <v/>
          </cell>
          <cell r="AJ192">
            <v>1</v>
          </cell>
          <cell r="AK192" t="str">
            <v xml:space="preserve"> </v>
          </cell>
          <cell r="AL192" t="str">
            <v xml:space="preserve"> </v>
          </cell>
          <cell r="AM192" t="str">
            <v>Y</v>
          </cell>
          <cell r="AN192">
            <v>1</v>
          </cell>
          <cell r="AO192">
            <v>1</v>
          </cell>
          <cell r="AP192" t="str">
            <v xml:space="preserve"> </v>
          </cell>
          <cell r="AQ192" t="str">
            <v xml:space="preserve"> </v>
          </cell>
          <cell r="AR192" t="str">
            <v xml:space="preserve"> </v>
          </cell>
          <cell r="AS192" t="str">
            <v xml:space="preserve"> </v>
          </cell>
          <cell r="AT192" t="str">
            <v>YRT</v>
          </cell>
        </row>
        <row r="193">
          <cell r="D193" t="str">
            <v>7YT53704</v>
          </cell>
          <cell r="E193" t="str">
            <v>TOLIC</v>
          </cell>
          <cell r="G193">
            <v>195783.56</v>
          </cell>
          <cell r="H193">
            <v>0</v>
          </cell>
          <cell r="I193">
            <v>0</v>
          </cell>
          <cell r="J193">
            <v>499639.99</v>
          </cell>
          <cell r="K193">
            <v>0</v>
          </cell>
          <cell r="L193">
            <v>0</v>
          </cell>
          <cell r="M193">
            <v>0</v>
          </cell>
          <cell r="N193">
            <v>-424018.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12906.91</v>
          </cell>
          <cell r="U193">
            <v>0</v>
          </cell>
          <cell r="V193">
            <v>0</v>
          </cell>
          <cell r="W193">
            <v>-12906.9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411111.19</v>
          </cell>
          <cell r="AF193" t="str">
            <v xml:space="preserve"> </v>
          </cell>
          <cell r="AG193" t="str">
            <v/>
          </cell>
          <cell r="AH193" t="str">
            <v/>
          </cell>
          <cell r="AI193" t="str">
            <v/>
          </cell>
          <cell r="AJ193">
            <v>1</v>
          </cell>
          <cell r="AK193" t="str">
            <v xml:space="preserve"> </v>
          </cell>
          <cell r="AL193" t="str">
            <v xml:space="preserve"> </v>
          </cell>
          <cell r="AM193" t="str">
            <v>Y</v>
          </cell>
          <cell r="AN193">
            <v>1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  <cell r="AR193" t="str">
            <v xml:space="preserve"> </v>
          </cell>
          <cell r="AS193" t="str">
            <v xml:space="preserve"> </v>
          </cell>
        </row>
        <row r="194">
          <cell r="D194" t="str">
            <v>7YT53706</v>
          </cell>
          <cell r="E194" t="str">
            <v>TOLIC</v>
          </cell>
          <cell r="G194">
            <v>228084.86</v>
          </cell>
          <cell r="H194">
            <v>0</v>
          </cell>
          <cell r="I194">
            <v>0</v>
          </cell>
          <cell r="J194">
            <v>348070.14</v>
          </cell>
          <cell r="K194">
            <v>0</v>
          </cell>
          <cell r="L194">
            <v>0</v>
          </cell>
          <cell r="M194">
            <v>0</v>
          </cell>
          <cell r="N194">
            <v>185574.54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19438.919999999998</v>
          </cell>
          <cell r="U194">
            <v>0</v>
          </cell>
          <cell r="V194">
            <v>0</v>
          </cell>
          <cell r="W194">
            <v>-19438.919999999998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205013.46</v>
          </cell>
          <cell r="AF194" t="str">
            <v xml:space="preserve"> </v>
          </cell>
          <cell r="AG194" t="str">
            <v/>
          </cell>
          <cell r="AH194" t="str">
            <v/>
          </cell>
          <cell r="AI194" t="str">
            <v/>
          </cell>
          <cell r="AJ194">
            <v>1</v>
          </cell>
          <cell r="AK194" t="str">
            <v xml:space="preserve"> </v>
          </cell>
          <cell r="AL194" t="str">
            <v xml:space="preserve"> </v>
          </cell>
          <cell r="AM194" t="str">
            <v>Y</v>
          </cell>
          <cell r="AN194">
            <v>1</v>
          </cell>
          <cell r="AO194">
            <v>1</v>
          </cell>
          <cell r="AP194" t="str">
            <v xml:space="preserve"> </v>
          </cell>
          <cell r="AQ194" t="str">
            <v xml:space="preserve"> </v>
          </cell>
          <cell r="AR194" t="str">
            <v xml:space="preserve"> </v>
          </cell>
          <cell r="AS194" t="str">
            <v xml:space="preserve"> </v>
          </cell>
          <cell r="AT194" t="str">
            <v>YRT</v>
          </cell>
        </row>
        <row r="195">
          <cell r="D195" t="str">
            <v>7YT53747</v>
          </cell>
          <cell r="E195" t="str">
            <v>TOLIC</v>
          </cell>
          <cell r="G195">
            <v>25652.28</v>
          </cell>
          <cell r="H195">
            <v>0</v>
          </cell>
          <cell r="I195">
            <v>0</v>
          </cell>
          <cell r="J195">
            <v>54371.76</v>
          </cell>
          <cell r="K195">
            <v>21221.87</v>
          </cell>
          <cell r="L195">
            <v>0</v>
          </cell>
          <cell r="M195">
            <v>0</v>
          </cell>
          <cell r="N195">
            <v>62443.8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8434.150000000001</v>
          </cell>
          <cell r="U195">
            <v>0</v>
          </cell>
          <cell r="V195">
            <v>5779.63</v>
          </cell>
          <cell r="W195">
            <v>24213.78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38230.11</v>
          </cell>
          <cell r="AF195" t="str">
            <v xml:space="preserve"> </v>
          </cell>
          <cell r="AG195" t="str">
            <v/>
          </cell>
          <cell r="AH195" t="str">
            <v/>
          </cell>
          <cell r="AI195" t="str">
            <v/>
          </cell>
          <cell r="AJ195">
            <v>1</v>
          </cell>
          <cell r="AK195" t="str">
            <v xml:space="preserve"> </v>
          </cell>
          <cell r="AL195" t="str">
            <v xml:space="preserve"> </v>
          </cell>
          <cell r="AM195" t="str">
            <v>Y</v>
          </cell>
          <cell r="AN195">
            <v>1</v>
          </cell>
          <cell r="AO195">
            <v>1</v>
          </cell>
          <cell r="AP195" t="str">
            <v xml:space="preserve"> </v>
          </cell>
          <cell r="AQ195" t="str">
            <v xml:space="preserve"> </v>
          </cell>
          <cell r="AR195" t="str">
            <v xml:space="preserve"> </v>
          </cell>
          <cell r="AS195" t="str">
            <v xml:space="preserve"> </v>
          </cell>
          <cell r="AT195" t="str">
            <v>YRT</v>
          </cell>
        </row>
        <row r="196">
          <cell r="D196" t="str">
            <v>7YT53749</v>
          </cell>
          <cell r="E196" t="str">
            <v>TOLIC</v>
          </cell>
          <cell r="G196">
            <v>0</v>
          </cell>
          <cell r="H196">
            <v>0</v>
          </cell>
          <cell r="I196">
            <v>0</v>
          </cell>
          <cell r="J196">
            <v>8.210000000000008</v>
          </cell>
          <cell r="K196">
            <v>5.97</v>
          </cell>
          <cell r="L196">
            <v>0</v>
          </cell>
          <cell r="M196">
            <v>0</v>
          </cell>
          <cell r="N196">
            <v>24.78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4.1800000000000068</v>
          </cell>
          <cell r="U196">
            <v>0</v>
          </cell>
          <cell r="V196">
            <v>2.4700000000000002</v>
          </cell>
          <cell r="W196">
            <v>-1.7100000000000066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26.49</v>
          </cell>
          <cell r="AF196" t="str">
            <v xml:space="preserve"> </v>
          </cell>
          <cell r="AG196" t="str">
            <v/>
          </cell>
          <cell r="AH196" t="str">
            <v/>
          </cell>
          <cell r="AI196" t="str">
            <v/>
          </cell>
          <cell r="AJ196">
            <v>1</v>
          </cell>
          <cell r="AK196" t="str">
            <v xml:space="preserve"> </v>
          </cell>
          <cell r="AL196" t="str">
            <v xml:space="preserve"> </v>
          </cell>
          <cell r="AM196" t="str">
            <v>Y</v>
          </cell>
          <cell r="AN196">
            <v>1</v>
          </cell>
          <cell r="AO196">
            <v>1</v>
          </cell>
          <cell r="AP196" t="str">
            <v xml:space="preserve"> </v>
          </cell>
          <cell r="AQ196" t="str">
            <v xml:space="preserve"> </v>
          </cell>
          <cell r="AR196" t="str">
            <v xml:space="preserve"> </v>
          </cell>
          <cell r="AS196" t="str">
            <v xml:space="preserve"> </v>
          </cell>
        </row>
        <row r="197">
          <cell r="D197" t="str">
            <v>7YT53943</v>
          </cell>
          <cell r="E197" t="str">
            <v>TOLIC</v>
          </cell>
          <cell r="G197">
            <v>327486.63</v>
          </cell>
          <cell r="H197">
            <v>0</v>
          </cell>
          <cell r="I197">
            <v>0</v>
          </cell>
          <cell r="J197">
            <v>410340.73</v>
          </cell>
          <cell r="K197">
            <v>429040.92</v>
          </cell>
          <cell r="L197">
            <v>0</v>
          </cell>
          <cell r="M197">
            <v>0</v>
          </cell>
          <cell r="N197">
            <v>-113630.8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6562.34</v>
          </cell>
          <cell r="U197">
            <v>0</v>
          </cell>
          <cell r="V197">
            <v>52178.46</v>
          </cell>
          <cell r="W197">
            <v>78740.800000000003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192371.65</v>
          </cell>
          <cell r="AF197" t="str">
            <v xml:space="preserve"> </v>
          </cell>
          <cell r="AG197" t="str">
            <v/>
          </cell>
          <cell r="AH197" t="str">
            <v/>
          </cell>
          <cell r="AI197" t="str">
            <v/>
          </cell>
          <cell r="AJ197">
            <v>1</v>
          </cell>
          <cell r="AK197" t="str">
            <v xml:space="preserve"> </v>
          </cell>
          <cell r="AL197" t="str">
            <v xml:space="preserve"> </v>
          </cell>
          <cell r="AM197" t="str">
            <v>Y</v>
          </cell>
          <cell r="AN197">
            <v>1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  <cell r="AR197" t="str">
            <v xml:space="preserve"> </v>
          </cell>
          <cell r="AS197" t="str">
            <v xml:space="preserve"> </v>
          </cell>
        </row>
        <row r="198">
          <cell r="D198" t="str">
            <v>7YT53945</v>
          </cell>
          <cell r="E198" t="str">
            <v>TIRE</v>
          </cell>
          <cell r="G198">
            <v>4929.1400000000003</v>
          </cell>
          <cell r="H198">
            <v>0</v>
          </cell>
          <cell r="I198">
            <v>0</v>
          </cell>
          <cell r="J198">
            <v>5899.94</v>
          </cell>
          <cell r="K198">
            <v>2385.8200000000002</v>
          </cell>
          <cell r="L198">
            <v>0</v>
          </cell>
          <cell r="M198">
            <v>0</v>
          </cell>
          <cell r="N198">
            <v>9962.209999999999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4125.3100000000004</v>
          </cell>
          <cell r="U198">
            <v>0</v>
          </cell>
          <cell r="V198">
            <v>901.86</v>
          </cell>
          <cell r="W198">
            <v>5027.17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4935.04</v>
          </cell>
          <cell r="AF198" t="str">
            <v xml:space="preserve"> </v>
          </cell>
          <cell r="AG198" t="str">
            <v/>
          </cell>
          <cell r="AH198" t="str">
            <v/>
          </cell>
          <cell r="AI198" t="str">
            <v/>
          </cell>
          <cell r="AJ198">
            <v>1</v>
          </cell>
          <cell r="AK198" t="str">
            <v xml:space="preserve"> </v>
          </cell>
          <cell r="AL198" t="str">
            <v xml:space="preserve"> </v>
          </cell>
          <cell r="AM198" t="str">
            <v>Y</v>
          </cell>
          <cell r="AN198">
            <v>1</v>
          </cell>
          <cell r="AO198">
            <v>1</v>
          </cell>
          <cell r="AP198" t="str">
            <v xml:space="preserve"> </v>
          </cell>
          <cell r="AQ198" t="str">
            <v xml:space="preserve"> </v>
          </cell>
          <cell r="AR198" t="str">
            <v xml:space="preserve"> </v>
          </cell>
          <cell r="AS198" t="str">
            <v xml:space="preserve"> </v>
          </cell>
        </row>
        <row r="199">
          <cell r="D199" t="str">
            <v>7YT53947</v>
          </cell>
          <cell r="E199" t="str">
            <v>TIRE</v>
          </cell>
          <cell r="G199">
            <v>0</v>
          </cell>
          <cell r="H199">
            <v>0</v>
          </cell>
          <cell r="I199">
            <v>0</v>
          </cell>
          <cell r="J199">
            <v>15.11</v>
          </cell>
          <cell r="K199">
            <v>10.08</v>
          </cell>
          <cell r="L199">
            <v>0</v>
          </cell>
          <cell r="M199">
            <v>0</v>
          </cell>
          <cell r="N199">
            <v>110.12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5.11</v>
          </cell>
          <cell r="U199">
            <v>0</v>
          </cell>
          <cell r="V199">
            <v>10.08</v>
          </cell>
          <cell r="W199">
            <v>25.19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84.93</v>
          </cell>
          <cell r="AF199" t="str">
            <v xml:space="preserve"> </v>
          </cell>
          <cell r="AG199" t="str">
            <v/>
          </cell>
          <cell r="AH199" t="str">
            <v/>
          </cell>
          <cell r="AI199" t="str">
            <v/>
          </cell>
          <cell r="AJ199">
            <v>1</v>
          </cell>
          <cell r="AK199" t="str">
            <v xml:space="preserve"> </v>
          </cell>
          <cell r="AL199" t="str">
            <v xml:space="preserve"> </v>
          </cell>
          <cell r="AM199" t="str">
            <v>Y</v>
          </cell>
          <cell r="AN199">
            <v>1</v>
          </cell>
          <cell r="AO199">
            <v>1</v>
          </cell>
          <cell r="AP199" t="str">
            <v xml:space="preserve"> </v>
          </cell>
          <cell r="AQ199" t="str">
            <v xml:space="preserve"> </v>
          </cell>
          <cell r="AR199" t="str">
            <v xml:space="preserve"> </v>
          </cell>
          <cell r="AS199" t="str">
            <v xml:space="preserve"> </v>
          </cell>
        </row>
        <row r="200">
          <cell r="D200" t="str">
            <v>7YT57100</v>
          </cell>
          <cell r="E200" t="str">
            <v>TIRE</v>
          </cell>
          <cell r="G200">
            <v>224594.91</v>
          </cell>
          <cell r="H200">
            <v>0</v>
          </cell>
          <cell r="I200">
            <v>0</v>
          </cell>
          <cell r="J200">
            <v>401914.58</v>
          </cell>
          <cell r="K200">
            <v>270026.03999999998</v>
          </cell>
          <cell r="L200">
            <v>0</v>
          </cell>
          <cell r="M200">
            <v>0</v>
          </cell>
          <cell r="N200">
            <v>261733.4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142919.76</v>
          </cell>
          <cell r="T200">
            <v>54736.46</v>
          </cell>
          <cell r="U200">
            <v>0</v>
          </cell>
          <cell r="V200">
            <v>32888.79</v>
          </cell>
          <cell r="W200">
            <v>230545.0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31188.400000000001</v>
          </cell>
          <cell r="AF200" t="str">
            <v xml:space="preserve"> </v>
          </cell>
          <cell r="AG200" t="str">
            <v/>
          </cell>
          <cell r="AH200" t="str">
            <v/>
          </cell>
          <cell r="AI200" t="str">
            <v/>
          </cell>
          <cell r="AJ200">
            <v>1</v>
          </cell>
          <cell r="AK200" t="str">
            <v xml:space="preserve"> </v>
          </cell>
          <cell r="AL200" t="str">
            <v xml:space="preserve"> </v>
          </cell>
          <cell r="AM200" t="str">
            <v>Y</v>
          </cell>
          <cell r="AN200">
            <v>1</v>
          </cell>
          <cell r="AO200">
            <v>1</v>
          </cell>
          <cell r="AP200" t="str">
            <v xml:space="preserve"> </v>
          </cell>
          <cell r="AQ200" t="str">
            <v xml:space="preserve"> </v>
          </cell>
          <cell r="AR200" t="str">
            <v xml:space="preserve"> </v>
          </cell>
          <cell r="AS200" t="str">
            <v xml:space="preserve"> </v>
          </cell>
          <cell r="AT200" t="str">
            <v>YRT</v>
          </cell>
        </row>
        <row r="201">
          <cell r="D201" t="str">
            <v>7YT57120</v>
          </cell>
          <cell r="E201" t="str">
            <v>TIRE</v>
          </cell>
          <cell r="G201">
            <v>88315.96</v>
          </cell>
          <cell r="H201">
            <v>0</v>
          </cell>
          <cell r="I201">
            <v>0</v>
          </cell>
          <cell r="J201">
            <v>139926.46</v>
          </cell>
          <cell r="K201">
            <v>0</v>
          </cell>
          <cell r="L201">
            <v>0</v>
          </cell>
          <cell r="M201">
            <v>0</v>
          </cell>
          <cell r="N201">
            <v>92353.98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24319.68</v>
          </cell>
          <cell r="T201">
            <v>7795.63</v>
          </cell>
          <cell r="U201">
            <v>0</v>
          </cell>
          <cell r="V201">
            <v>0</v>
          </cell>
          <cell r="W201">
            <v>32115.3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60238.67</v>
          </cell>
          <cell r="AF201" t="str">
            <v xml:space="preserve"> </v>
          </cell>
          <cell r="AG201" t="str">
            <v/>
          </cell>
          <cell r="AH201" t="str">
            <v/>
          </cell>
          <cell r="AI201" t="str">
            <v/>
          </cell>
          <cell r="AJ201">
            <v>1</v>
          </cell>
          <cell r="AK201" t="str">
            <v xml:space="preserve"> </v>
          </cell>
          <cell r="AL201" t="str">
            <v xml:space="preserve"> </v>
          </cell>
          <cell r="AM201" t="str">
            <v>Y</v>
          </cell>
          <cell r="AN201">
            <v>1</v>
          </cell>
          <cell r="AO201">
            <v>1</v>
          </cell>
          <cell r="AP201" t="str">
            <v xml:space="preserve"> </v>
          </cell>
          <cell r="AQ201" t="str">
            <v xml:space="preserve"> </v>
          </cell>
          <cell r="AR201" t="str">
            <v xml:space="preserve"> </v>
          </cell>
          <cell r="AS201" t="str">
            <v xml:space="preserve"> </v>
          </cell>
          <cell r="AT201" t="str">
            <v>YRT</v>
          </cell>
        </row>
        <row r="202">
          <cell r="D202" t="str">
            <v>7YT57121</v>
          </cell>
          <cell r="E202" t="str">
            <v>TIRE</v>
          </cell>
          <cell r="G202">
            <v>17178.509999999998</v>
          </cell>
          <cell r="H202">
            <v>0</v>
          </cell>
          <cell r="I202">
            <v>0</v>
          </cell>
          <cell r="J202">
            <v>39234.370000000003</v>
          </cell>
          <cell r="K202">
            <v>0</v>
          </cell>
          <cell r="L202">
            <v>0</v>
          </cell>
          <cell r="M202">
            <v>0</v>
          </cell>
          <cell r="N202">
            <v>19709.7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1824.43</v>
          </cell>
          <cell r="T202">
            <v>-3317.54</v>
          </cell>
          <cell r="U202">
            <v>0</v>
          </cell>
          <cell r="V202">
            <v>0</v>
          </cell>
          <cell r="W202">
            <v>8506.89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11202.84</v>
          </cell>
          <cell r="AF202" t="str">
            <v xml:space="preserve"> </v>
          </cell>
          <cell r="AG202" t="str">
            <v/>
          </cell>
          <cell r="AH202" t="str">
            <v/>
          </cell>
          <cell r="AI202" t="str">
            <v/>
          </cell>
          <cell r="AJ202">
            <v>1</v>
          </cell>
          <cell r="AK202" t="str">
            <v xml:space="preserve"> </v>
          </cell>
          <cell r="AL202" t="str">
            <v xml:space="preserve"> </v>
          </cell>
          <cell r="AM202" t="str">
            <v>Y</v>
          </cell>
          <cell r="AN202">
            <v>1</v>
          </cell>
          <cell r="AO202">
            <v>1</v>
          </cell>
          <cell r="AP202" t="str">
            <v xml:space="preserve"> </v>
          </cell>
          <cell r="AQ202" t="str">
            <v xml:space="preserve"> </v>
          </cell>
          <cell r="AR202" t="str">
            <v xml:space="preserve"> </v>
          </cell>
          <cell r="AS202" t="str">
            <v xml:space="preserve"> </v>
          </cell>
        </row>
        <row r="203">
          <cell r="D203" t="str">
            <v>7YT57122</v>
          </cell>
          <cell r="E203" t="str">
            <v>TIRE</v>
          </cell>
          <cell r="G203">
            <v>20404.23</v>
          </cell>
          <cell r="H203">
            <v>0</v>
          </cell>
          <cell r="I203">
            <v>0</v>
          </cell>
          <cell r="J203">
            <v>27725.67</v>
          </cell>
          <cell r="K203">
            <v>0</v>
          </cell>
          <cell r="L203">
            <v>0</v>
          </cell>
          <cell r="M203">
            <v>0</v>
          </cell>
          <cell r="N203">
            <v>32294.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088.78</v>
          </cell>
          <cell r="U203">
            <v>0</v>
          </cell>
          <cell r="V203">
            <v>0</v>
          </cell>
          <cell r="W203">
            <v>4088.78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28205.35</v>
          </cell>
          <cell r="AF203" t="str">
            <v xml:space="preserve"> </v>
          </cell>
          <cell r="AG203" t="str">
            <v/>
          </cell>
          <cell r="AH203" t="str">
            <v/>
          </cell>
          <cell r="AI203" t="str">
            <v/>
          </cell>
          <cell r="AJ203">
            <v>1</v>
          </cell>
          <cell r="AK203" t="str">
            <v xml:space="preserve"> </v>
          </cell>
          <cell r="AL203" t="str">
            <v xml:space="preserve"> </v>
          </cell>
          <cell r="AM203" t="str">
            <v>Y</v>
          </cell>
          <cell r="AN203">
            <v>1</v>
          </cell>
          <cell r="AO203">
            <v>1</v>
          </cell>
          <cell r="AP203" t="str">
            <v xml:space="preserve"> </v>
          </cell>
          <cell r="AQ203" t="str">
            <v xml:space="preserve"> </v>
          </cell>
          <cell r="AR203" t="str">
            <v xml:space="preserve"> </v>
          </cell>
          <cell r="AS203" t="str">
            <v xml:space="preserve"> </v>
          </cell>
        </row>
        <row r="204">
          <cell r="D204" t="str">
            <v>7YT57139</v>
          </cell>
          <cell r="E204" t="str">
            <v>TIRE</v>
          </cell>
          <cell r="G204">
            <v>961.26</v>
          </cell>
          <cell r="H204">
            <v>0</v>
          </cell>
          <cell r="I204">
            <v>0</v>
          </cell>
          <cell r="J204">
            <v>3720.81</v>
          </cell>
          <cell r="K204">
            <v>1923.19</v>
          </cell>
          <cell r="L204">
            <v>0</v>
          </cell>
          <cell r="M204">
            <v>0</v>
          </cell>
          <cell r="N204">
            <v>3289.8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752.61000000000058</v>
          </cell>
          <cell r="U204">
            <v>0</v>
          </cell>
          <cell r="V204">
            <v>578.47</v>
          </cell>
          <cell r="W204">
            <v>1331.0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1958.77</v>
          </cell>
          <cell r="AF204" t="str">
            <v xml:space="preserve"> </v>
          </cell>
          <cell r="AG204" t="str">
            <v/>
          </cell>
          <cell r="AH204" t="str">
            <v/>
          </cell>
          <cell r="AI204" t="str">
            <v/>
          </cell>
          <cell r="AJ204">
            <v>1</v>
          </cell>
          <cell r="AK204" t="str">
            <v xml:space="preserve"> </v>
          </cell>
          <cell r="AL204" t="str">
            <v xml:space="preserve"> </v>
          </cell>
          <cell r="AM204" t="str">
            <v>Y</v>
          </cell>
          <cell r="AN204">
            <v>1</v>
          </cell>
          <cell r="AO204">
            <v>1</v>
          </cell>
          <cell r="AP204" t="str">
            <v xml:space="preserve"> </v>
          </cell>
          <cell r="AQ204" t="str">
            <v xml:space="preserve"> </v>
          </cell>
          <cell r="AR204" t="str">
            <v xml:space="preserve"> </v>
          </cell>
          <cell r="AS204" t="str">
            <v xml:space="preserve"> </v>
          </cell>
        </row>
        <row r="205">
          <cell r="D205" t="str">
            <v>7YT57140</v>
          </cell>
          <cell r="E205" t="str">
            <v>TIRE</v>
          </cell>
          <cell r="G205">
            <v>1748.27</v>
          </cell>
          <cell r="H205">
            <v>0</v>
          </cell>
          <cell r="I205">
            <v>0</v>
          </cell>
          <cell r="J205">
            <v>3309.33</v>
          </cell>
          <cell r="K205">
            <v>1740.21</v>
          </cell>
          <cell r="L205">
            <v>0</v>
          </cell>
          <cell r="M205">
            <v>0</v>
          </cell>
          <cell r="N205">
            <v>3181.25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043.74</v>
          </cell>
          <cell r="U205">
            <v>0</v>
          </cell>
          <cell r="V205">
            <v>425.85</v>
          </cell>
          <cell r="W205">
            <v>1469.5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1711.66</v>
          </cell>
          <cell r="AF205" t="str">
            <v xml:space="preserve"> </v>
          </cell>
          <cell r="AG205" t="str">
            <v/>
          </cell>
          <cell r="AH205" t="str">
            <v/>
          </cell>
          <cell r="AI205" t="str">
            <v/>
          </cell>
          <cell r="AJ205">
            <v>1</v>
          </cell>
          <cell r="AK205" t="str">
            <v xml:space="preserve"> </v>
          </cell>
          <cell r="AL205" t="str">
            <v xml:space="preserve"> </v>
          </cell>
          <cell r="AM205" t="str">
            <v>Y</v>
          </cell>
          <cell r="AN205">
            <v>1</v>
          </cell>
          <cell r="AO205">
            <v>1</v>
          </cell>
          <cell r="AP205" t="str">
            <v xml:space="preserve"> </v>
          </cell>
          <cell r="AQ205" t="str">
            <v xml:space="preserve"> </v>
          </cell>
          <cell r="AR205" t="str">
            <v xml:space="preserve"> </v>
          </cell>
          <cell r="AS205" t="str">
            <v xml:space="preserve"> </v>
          </cell>
        </row>
        <row r="206">
          <cell r="D206" t="str">
            <v>7YT57170</v>
          </cell>
          <cell r="E206" t="str">
            <v>TIRE</v>
          </cell>
          <cell r="G206">
            <v>116.57</v>
          </cell>
          <cell r="H206">
            <v>0</v>
          </cell>
          <cell r="I206">
            <v>0</v>
          </cell>
          <cell r="J206">
            <v>325.01</v>
          </cell>
          <cell r="K206">
            <v>397.78</v>
          </cell>
          <cell r="L206">
            <v>0</v>
          </cell>
          <cell r="M206">
            <v>0</v>
          </cell>
          <cell r="N206">
            <v>474.5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06.69</v>
          </cell>
          <cell r="U206">
            <v>0</v>
          </cell>
          <cell r="V206">
            <v>135.37</v>
          </cell>
          <cell r="W206">
            <v>242.06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232.48</v>
          </cell>
          <cell r="AF206" t="str">
            <v xml:space="preserve"> </v>
          </cell>
          <cell r="AG206" t="str">
            <v/>
          </cell>
          <cell r="AH206" t="str">
            <v/>
          </cell>
          <cell r="AI206" t="str">
            <v/>
          </cell>
          <cell r="AJ206">
            <v>1</v>
          </cell>
          <cell r="AK206" t="str">
            <v xml:space="preserve"> </v>
          </cell>
          <cell r="AL206" t="str">
            <v xml:space="preserve"> </v>
          </cell>
          <cell r="AM206" t="str">
            <v>Y</v>
          </cell>
          <cell r="AN206">
            <v>1</v>
          </cell>
          <cell r="AO206">
            <v>1</v>
          </cell>
          <cell r="AP206" t="str">
            <v xml:space="preserve"> </v>
          </cell>
          <cell r="AQ206" t="str">
            <v xml:space="preserve"> </v>
          </cell>
          <cell r="AR206" t="str">
            <v xml:space="preserve"> </v>
          </cell>
          <cell r="AS206" t="str">
            <v xml:space="preserve"> </v>
          </cell>
        </row>
        <row r="207">
          <cell r="D207" t="str">
            <v>7YT57171</v>
          </cell>
          <cell r="E207" t="str">
            <v>TIRE</v>
          </cell>
          <cell r="G207">
            <v>57.04</v>
          </cell>
          <cell r="H207">
            <v>0</v>
          </cell>
          <cell r="I207">
            <v>0</v>
          </cell>
          <cell r="J207">
            <v>57.38</v>
          </cell>
          <cell r="K207">
            <v>27.11</v>
          </cell>
          <cell r="L207">
            <v>0</v>
          </cell>
          <cell r="M207">
            <v>0</v>
          </cell>
          <cell r="N207">
            <v>35.3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36.590000000000003</v>
          </cell>
          <cell r="U207">
            <v>0</v>
          </cell>
          <cell r="V207">
            <v>6.53</v>
          </cell>
          <cell r="W207">
            <v>43.12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-7.77</v>
          </cell>
          <cell r="AF207" t="str">
            <v xml:space="preserve"> </v>
          </cell>
          <cell r="AG207" t="str">
            <v/>
          </cell>
          <cell r="AH207" t="str">
            <v/>
          </cell>
          <cell r="AI207" t="str">
            <v/>
          </cell>
          <cell r="AJ207">
            <v>1</v>
          </cell>
          <cell r="AK207" t="str">
            <v xml:space="preserve"> </v>
          </cell>
          <cell r="AL207" t="str">
            <v xml:space="preserve"> </v>
          </cell>
          <cell r="AM207" t="str">
            <v>Y</v>
          </cell>
          <cell r="AN207">
            <v>1</v>
          </cell>
          <cell r="AO207">
            <v>1</v>
          </cell>
          <cell r="AP207" t="str">
            <v xml:space="preserve"> </v>
          </cell>
          <cell r="AQ207" t="str">
            <v xml:space="preserve"> </v>
          </cell>
          <cell r="AR207" t="str">
            <v xml:space="preserve"> </v>
          </cell>
          <cell r="AS207" t="str">
            <v xml:space="preserve"> </v>
          </cell>
        </row>
        <row r="208">
          <cell r="D208" t="str">
            <v>7YT57172</v>
          </cell>
          <cell r="E208" t="str">
            <v>TIRE</v>
          </cell>
          <cell r="G208">
            <v>162912.35999999999</v>
          </cell>
          <cell r="H208">
            <v>0</v>
          </cell>
          <cell r="I208">
            <v>0</v>
          </cell>
          <cell r="J208">
            <v>297969.81</v>
          </cell>
          <cell r="K208">
            <v>337078.8</v>
          </cell>
          <cell r="L208">
            <v>0</v>
          </cell>
          <cell r="M208">
            <v>0</v>
          </cell>
          <cell r="N208">
            <v>217295.08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2017.74</v>
          </cell>
          <cell r="U208">
            <v>0</v>
          </cell>
          <cell r="V208">
            <v>41386.01</v>
          </cell>
          <cell r="W208">
            <v>63403.7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53891.32999999999</v>
          </cell>
          <cell r="AF208" t="str">
            <v xml:space="preserve"> </v>
          </cell>
          <cell r="AG208" t="str">
            <v/>
          </cell>
          <cell r="AH208" t="str">
            <v/>
          </cell>
          <cell r="AI208" t="str">
            <v/>
          </cell>
          <cell r="AJ208">
            <v>1</v>
          </cell>
          <cell r="AK208" t="str">
            <v xml:space="preserve"> </v>
          </cell>
          <cell r="AL208" t="str">
            <v xml:space="preserve"> </v>
          </cell>
          <cell r="AM208" t="str">
            <v>Y</v>
          </cell>
          <cell r="AN208">
            <v>1</v>
          </cell>
          <cell r="AO208">
            <v>1</v>
          </cell>
          <cell r="AP208" t="str">
            <v xml:space="preserve"> </v>
          </cell>
          <cell r="AQ208" t="str">
            <v xml:space="preserve"> </v>
          </cell>
          <cell r="AR208" t="str">
            <v xml:space="preserve"> </v>
          </cell>
          <cell r="AS208" t="str">
            <v xml:space="preserve"> </v>
          </cell>
          <cell r="AT208" t="str">
            <v>YRT</v>
          </cell>
        </row>
        <row r="209">
          <cell r="D209" t="str">
            <v>7YT57173</v>
          </cell>
          <cell r="E209" t="str">
            <v>TIRE</v>
          </cell>
          <cell r="G209">
            <v>100.22</v>
          </cell>
          <cell r="H209">
            <v>0</v>
          </cell>
          <cell r="I209">
            <v>0</v>
          </cell>
          <cell r="J209">
            <v>513.32000000000005</v>
          </cell>
          <cell r="K209">
            <v>186.45</v>
          </cell>
          <cell r="L209">
            <v>0</v>
          </cell>
          <cell r="M209">
            <v>0</v>
          </cell>
          <cell r="N209">
            <v>348.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279.91000000000003</v>
          </cell>
          <cell r="U209">
            <v>0</v>
          </cell>
          <cell r="V209">
            <v>32.1</v>
          </cell>
          <cell r="W209">
            <v>312.0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36.29</v>
          </cell>
          <cell r="AF209" t="str">
            <v xml:space="preserve"> </v>
          </cell>
          <cell r="AG209" t="str">
            <v/>
          </cell>
          <cell r="AH209" t="str">
            <v/>
          </cell>
          <cell r="AI209" t="str">
            <v/>
          </cell>
          <cell r="AJ209">
            <v>1</v>
          </cell>
          <cell r="AK209" t="str">
            <v xml:space="preserve"> </v>
          </cell>
          <cell r="AL209" t="str">
            <v xml:space="preserve"> </v>
          </cell>
          <cell r="AM209" t="str">
            <v>Y</v>
          </cell>
          <cell r="AN209">
            <v>1</v>
          </cell>
          <cell r="AO209">
            <v>1</v>
          </cell>
          <cell r="AP209" t="str">
            <v xml:space="preserve"> </v>
          </cell>
          <cell r="AQ209" t="str">
            <v xml:space="preserve"> </v>
          </cell>
          <cell r="AR209" t="str">
            <v xml:space="preserve"> </v>
          </cell>
          <cell r="AS209" t="str">
            <v xml:space="preserve"> </v>
          </cell>
        </row>
        <row r="210">
          <cell r="D210" t="str">
            <v>7YT57174</v>
          </cell>
          <cell r="E210" t="str">
            <v>TOLIC</v>
          </cell>
          <cell r="G210">
            <v>543.46</v>
          </cell>
          <cell r="H210">
            <v>0</v>
          </cell>
          <cell r="I210">
            <v>0</v>
          </cell>
          <cell r="J210">
            <v>668.95</v>
          </cell>
          <cell r="K210">
            <v>894.81</v>
          </cell>
          <cell r="L210">
            <v>0</v>
          </cell>
          <cell r="M210">
            <v>0</v>
          </cell>
          <cell r="N210">
            <v>1442.41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211.49</v>
          </cell>
          <cell r="U210">
            <v>0</v>
          </cell>
          <cell r="V210">
            <v>396.76</v>
          </cell>
          <cell r="W210">
            <v>608.25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834.16</v>
          </cell>
          <cell r="AF210" t="str">
            <v xml:space="preserve"> </v>
          </cell>
          <cell r="AG210" t="str">
            <v/>
          </cell>
          <cell r="AH210" t="str">
            <v/>
          </cell>
          <cell r="AI210" t="str">
            <v/>
          </cell>
          <cell r="AJ210">
            <v>1</v>
          </cell>
          <cell r="AK210" t="str">
            <v xml:space="preserve"> </v>
          </cell>
          <cell r="AL210" t="str">
            <v xml:space="preserve"> </v>
          </cell>
          <cell r="AM210" t="str">
            <v>Y</v>
          </cell>
          <cell r="AN210">
            <v>1</v>
          </cell>
          <cell r="AO210">
            <v>1</v>
          </cell>
          <cell r="AP210" t="str">
            <v xml:space="preserve"> </v>
          </cell>
          <cell r="AQ210" t="str">
            <v xml:space="preserve"> </v>
          </cell>
          <cell r="AR210" t="str">
            <v xml:space="preserve"> </v>
          </cell>
          <cell r="AS210" t="str">
            <v xml:space="preserve"> </v>
          </cell>
        </row>
        <row r="211">
          <cell r="D211" t="str">
            <v>7YT57175</v>
          </cell>
          <cell r="E211" t="str">
            <v>TOLIC</v>
          </cell>
          <cell r="G211">
            <v>22.25</v>
          </cell>
          <cell r="H211">
            <v>0</v>
          </cell>
          <cell r="I211">
            <v>0</v>
          </cell>
          <cell r="J211">
            <v>45.54</v>
          </cell>
          <cell r="K211">
            <v>49.81</v>
          </cell>
          <cell r="L211">
            <v>0</v>
          </cell>
          <cell r="M211">
            <v>0</v>
          </cell>
          <cell r="N211">
            <v>101.92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4.25</v>
          </cell>
          <cell r="U211">
            <v>0</v>
          </cell>
          <cell r="V211">
            <v>33.49</v>
          </cell>
          <cell r="W211">
            <v>47.74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54.18</v>
          </cell>
          <cell r="AF211" t="str">
            <v xml:space="preserve"> </v>
          </cell>
          <cell r="AG211" t="str">
            <v/>
          </cell>
          <cell r="AH211" t="str">
            <v/>
          </cell>
          <cell r="AI211" t="str">
            <v/>
          </cell>
          <cell r="AJ211">
            <v>1</v>
          </cell>
          <cell r="AK211" t="str">
            <v xml:space="preserve"> </v>
          </cell>
          <cell r="AL211" t="str">
            <v xml:space="preserve"> </v>
          </cell>
          <cell r="AM211" t="str">
            <v>Y</v>
          </cell>
          <cell r="AN211">
            <v>1</v>
          </cell>
          <cell r="AO211">
            <v>1</v>
          </cell>
          <cell r="AP211" t="str">
            <v xml:space="preserve"> </v>
          </cell>
          <cell r="AQ211" t="str">
            <v xml:space="preserve"> </v>
          </cell>
          <cell r="AR211" t="str">
            <v xml:space="preserve"> </v>
          </cell>
          <cell r="AS211" t="str">
            <v xml:space="preserve"> </v>
          </cell>
        </row>
        <row r="212">
          <cell r="D212" t="str">
            <v>7YT53751</v>
          </cell>
          <cell r="E212" t="str">
            <v>TIRE</v>
          </cell>
          <cell r="G212">
            <v>353.25</v>
          </cell>
          <cell r="H212">
            <v>0</v>
          </cell>
          <cell r="I212">
            <v>0</v>
          </cell>
          <cell r="J212">
            <v>808.61</v>
          </cell>
          <cell r="K212">
            <v>235.07</v>
          </cell>
          <cell r="L212">
            <v>0</v>
          </cell>
          <cell r="M212">
            <v>0</v>
          </cell>
          <cell r="N212">
            <v>609.5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30.66</v>
          </cell>
          <cell r="U212">
            <v>0</v>
          </cell>
          <cell r="V212">
            <v>92.01</v>
          </cell>
          <cell r="W212">
            <v>222.67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386.85</v>
          </cell>
          <cell r="AF212" t="str">
            <v xml:space="preserve"> </v>
          </cell>
          <cell r="AG212" t="str">
            <v/>
          </cell>
          <cell r="AH212" t="str">
            <v/>
          </cell>
          <cell r="AI212" t="str">
            <v/>
          </cell>
          <cell r="AJ212">
            <v>1</v>
          </cell>
          <cell r="AK212" t="str">
            <v xml:space="preserve"> </v>
          </cell>
          <cell r="AL212" t="str">
            <v xml:space="preserve"> </v>
          </cell>
          <cell r="AM212" t="str">
            <v>Y</v>
          </cell>
          <cell r="AN212">
            <v>1</v>
          </cell>
          <cell r="AO212">
            <v>1</v>
          </cell>
          <cell r="AP212" t="str">
            <v xml:space="preserve"> </v>
          </cell>
          <cell r="AQ212" t="str">
            <v xml:space="preserve"> </v>
          </cell>
          <cell r="AR212" t="str">
            <v xml:space="preserve"> </v>
          </cell>
          <cell r="AS212" t="str">
            <v xml:space="preserve"> </v>
          </cell>
        </row>
        <row r="213">
          <cell r="D213" t="str">
            <v>7YT53935</v>
          </cell>
          <cell r="E213" t="str">
            <v>TOLIC</v>
          </cell>
          <cell r="G213">
            <v>1619475.11</v>
          </cell>
          <cell r="H213">
            <v>0</v>
          </cell>
          <cell r="I213">
            <v>0</v>
          </cell>
          <cell r="J213">
            <v>2853097.02</v>
          </cell>
          <cell r="K213">
            <v>2855038.78</v>
          </cell>
          <cell r="L213">
            <v>0</v>
          </cell>
          <cell r="M213">
            <v>0</v>
          </cell>
          <cell r="N213">
            <v>2234035.5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998069.54</v>
          </cell>
          <cell r="T213">
            <v>307333.75</v>
          </cell>
          <cell r="U213">
            <v>0</v>
          </cell>
          <cell r="V213">
            <v>423679.96</v>
          </cell>
          <cell r="W213">
            <v>1729083.2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504952.29</v>
          </cell>
          <cell r="AF213" t="str">
            <v xml:space="preserve"> </v>
          </cell>
          <cell r="AG213" t="str">
            <v/>
          </cell>
          <cell r="AH213" t="str">
            <v/>
          </cell>
          <cell r="AI213" t="str">
            <v/>
          </cell>
          <cell r="AJ213">
            <v>1</v>
          </cell>
          <cell r="AK213" t="str">
            <v xml:space="preserve"> </v>
          </cell>
          <cell r="AL213" t="str">
            <v xml:space="preserve"> </v>
          </cell>
          <cell r="AM213" t="str">
            <v>Y</v>
          </cell>
          <cell r="AN213">
            <v>1</v>
          </cell>
          <cell r="AO213">
            <v>1</v>
          </cell>
          <cell r="AP213" t="str">
            <v xml:space="preserve"> </v>
          </cell>
          <cell r="AQ213" t="str">
            <v xml:space="preserve"> </v>
          </cell>
          <cell r="AR213" t="str">
            <v xml:space="preserve"> </v>
          </cell>
          <cell r="AS213" t="str">
            <v xml:space="preserve"> </v>
          </cell>
          <cell r="AT213" t="str">
            <v>YRT</v>
          </cell>
        </row>
        <row r="214">
          <cell r="D214" t="str">
            <v>7YT53937</v>
          </cell>
          <cell r="E214" t="str">
            <v>TOLIC</v>
          </cell>
          <cell r="G214">
            <v>4186.4799999999996</v>
          </cell>
          <cell r="H214">
            <v>0</v>
          </cell>
          <cell r="I214">
            <v>0</v>
          </cell>
          <cell r="J214">
            <v>15822.32</v>
          </cell>
          <cell r="K214">
            <v>4258.3900000000003</v>
          </cell>
          <cell r="L214">
            <v>0</v>
          </cell>
          <cell r="M214">
            <v>0</v>
          </cell>
          <cell r="N214">
            <v>12928.5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-6091.92</v>
          </cell>
          <cell r="U214">
            <v>0</v>
          </cell>
          <cell r="V214">
            <v>1985.91</v>
          </cell>
          <cell r="W214">
            <v>-4106.0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17034.57</v>
          </cell>
          <cell r="AF214" t="str">
            <v xml:space="preserve"> </v>
          </cell>
          <cell r="AG214" t="str">
            <v/>
          </cell>
          <cell r="AH214" t="str">
            <v/>
          </cell>
          <cell r="AI214" t="str">
            <v/>
          </cell>
          <cell r="AJ214">
            <v>1</v>
          </cell>
          <cell r="AK214" t="str">
            <v xml:space="preserve"> </v>
          </cell>
          <cell r="AL214" t="str">
            <v xml:space="preserve"> </v>
          </cell>
          <cell r="AM214" t="str">
            <v>Y</v>
          </cell>
          <cell r="AN214">
            <v>1</v>
          </cell>
          <cell r="AO214">
            <v>1</v>
          </cell>
          <cell r="AP214" t="str">
            <v xml:space="preserve"> </v>
          </cell>
          <cell r="AQ214" t="str">
            <v xml:space="preserve"> </v>
          </cell>
          <cell r="AR214" t="str">
            <v xml:space="preserve"> </v>
          </cell>
          <cell r="AS214" t="str">
            <v xml:space="preserve"> </v>
          </cell>
        </row>
        <row r="215">
          <cell r="D215" t="str">
            <v>7YT53941</v>
          </cell>
          <cell r="E215" t="str">
            <v>TOLIC</v>
          </cell>
          <cell r="G215">
            <v>3.99</v>
          </cell>
          <cell r="H215">
            <v>0</v>
          </cell>
          <cell r="I215">
            <v>0</v>
          </cell>
          <cell r="J215">
            <v>116.99</v>
          </cell>
          <cell r="K215">
            <v>24.08</v>
          </cell>
          <cell r="L215">
            <v>0</v>
          </cell>
          <cell r="M215">
            <v>0</v>
          </cell>
          <cell r="N215">
            <v>37.3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40.450000000000003</v>
          </cell>
          <cell r="U215">
            <v>0</v>
          </cell>
          <cell r="V215">
            <v>6.66</v>
          </cell>
          <cell r="W215">
            <v>47.1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9.8000000000000007</v>
          </cell>
          <cell r="AF215" t="str">
            <v xml:space="preserve"> </v>
          </cell>
          <cell r="AG215" t="str">
            <v/>
          </cell>
          <cell r="AH215" t="str">
            <v/>
          </cell>
          <cell r="AI215" t="str">
            <v/>
          </cell>
          <cell r="AJ215">
            <v>1</v>
          </cell>
          <cell r="AK215" t="str">
            <v xml:space="preserve"> </v>
          </cell>
          <cell r="AL215" t="str">
            <v xml:space="preserve"> </v>
          </cell>
          <cell r="AM215" t="str">
            <v>Y</v>
          </cell>
          <cell r="AN215">
            <v>1</v>
          </cell>
          <cell r="AO215">
            <v>1</v>
          </cell>
          <cell r="AP215" t="str">
            <v xml:space="preserve"> </v>
          </cell>
          <cell r="AQ215" t="str">
            <v xml:space="preserve"> </v>
          </cell>
          <cell r="AR215" t="str">
            <v xml:space="preserve"> </v>
          </cell>
          <cell r="AS215" t="str">
            <v xml:space="preserve"> </v>
          </cell>
        </row>
        <row r="216">
          <cell r="D216" t="str">
            <v>7YT53949</v>
          </cell>
          <cell r="E216" t="str">
            <v>TIRE</v>
          </cell>
          <cell r="G216">
            <v>87282.91</v>
          </cell>
          <cell r="H216">
            <v>0</v>
          </cell>
          <cell r="I216">
            <v>0</v>
          </cell>
          <cell r="J216">
            <v>104454.67</v>
          </cell>
          <cell r="K216">
            <v>132324.76</v>
          </cell>
          <cell r="L216">
            <v>0</v>
          </cell>
          <cell r="M216">
            <v>0</v>
          </cell>
          <cell r="N216">
            <v>79014.14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80234.64</v>
          </cell>
          <cell r="T216">
            <v>2554.37</v>
          </cell>
          <cell r="U216">
            <v>0</v>
          </cell>
          <cell r="V216">
            <v>15598.2</v>
          </cell>
          <cell r="W216">
            <v>98387.2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-19373.07</v>
          </cell>
          <cell r="AF216" t="str">
            <v xml:space="preserve"> </v>
          </cell>
          <cell r="AG216" t="str">
            <v/>
          </cell>
          <cell r="AH216" t="str">
            <v/>
          </cell>
          <cell r="AI216" t="str">
            <v/>
          </cell>
          <cell r="AJ216">
            <v>1</v>
          </cell>
          <cell r="AK216" t="str">
            <v xml:space="preserve"> </v>
          </cell>
          <cell r="AL216" t="str">
            <v xml:space="preserve"> </v>
          </cell>
          <cell r="AM216" t="str">
            <v>Y</v>
          </cell>
          <cell r="AN216">
            <v>1</v>
          </cell>
          <cell r="AO216">
            <v>1</v>
          </cell>
          <cell r="AP216" t="str">
            <v xml:space="preserve"> </v>
          </cell>
          <cell r="AQ216" t="str">
            <v xml:space="preserve"> </v>
          </cell>
          <cell r="AR216" t="str">
            <v xml:space="preserve"> </v>
          </cell>
          <cell r="AS216" t="str">
            <v xml:space="preserve"> </v>
          </cell>
          <cell r="AT216" t="str">
            <v>YRT</v>
          </cell>
        </row>
        <row r="217">
          <cell r="D217" t="str">
            <v>7YT54188</v>
          </cell>
          <cell r="E217" t="str">
            <v>TOLIC</v>
          </cell>
          <cell r="G217">
            <v>34334.42</v>
          </cell>
          <cell r="H217">
            <v>0</v>
          </cell>
          <cell r="I217">
            <v>0</v>
          </cell>
          <cell r="J217">
            <v>3099882.03</v>
          </cell>
          <cell r="K217">
            <v>0</v>
          </cell>
          <cell r="L217">
            <v>0</v>
          </cell>
          <cell r="M217">
            <v>0</v>
          </cell>
          <cell r="N217">
            <v>3504380.22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3099882.03</v>
          </cell>
          <cell r="U217">
            <v>0</v>
          </cell>
          <cell r="V217">
            <v>0</v>
          </cell>
          <cell r="W217">
            <v>3099882.0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404498.19</v>
          </cell>
          <cell r="AF217" t="str">
            <v xml:space="preserve"> </v>
          </cell>
          <cell r="AG217" t="str">
            <v/>
          </cell>
          <cell r="AH217" t="str">
            <v/>
          </cell>
          <cell r="AI217" t="str">
            <v/>
          </cell>
          <cell r="AJ217">
            <v>1</v>
          </cell>
          <cell r="AK217" t="str">
            <v xml:space="preserve"> </v>
          </cell>
          <cell r="AL217" t="str">
            <v xml:space="preserve"> </v>
          </cell>
          <cell r="AM217" t="str">
            <v>Y</v>
          </cell>
          <cell r="AN217">
            <v>1</v>
          </cell>
          <cell r="AO217">
            <v>1</v>
          </cell>
          <cell r="AP217" t="str">
            <v xml:space="preserve"> </v>
          </cell>
          <cell r="AQ217" t="str">
            <v xml:space="preserve"> </v>
          </cell>
          <cell r="AR217" t="str">
            <v xml:space="preserve"> </v>
          </cell>
          <cell r="AS217" t="str">
            <v xml:space="preserve"> </v>
          </cell>
          <cell r="AT217" t="str">
            <v>YRT</v>
          </cell>
        </row>
        <row r="218">
          <cell r="D218" t="str">
            <v>7YT54192</v>
          </cell>
          <cell r="E218" t="str">
            <v>TOLIC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87.01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987.01</v>
          </cell>
          <cell r="AF218" t="str">
            <v xml:space="preserve"> </v>
          </cell>
          <cell r="AG218" t="str">
            <v/>
          </cell>
          <cell r="AH218" t="str">
            <v/>
          </cell>
          <cell r="AI218" t="str">
            <v/>
          </cell>
          <cell r="AJ218">
            <v>1</v>
          </cell>
          <cell r="AK218" t="str">
            <v xml:space="preserve"> </v>
          </cell>
          <cell r="AL218" t="str">
            <v xml:space="preserve"> </v>
          </cell>
          <cell r="AM218" t="str">
            <v>Y</v>
          </cell>
          <cell r="AN218">
            <v>1</v>
          </cell>
          <cell r="AO218">
            <v>1</v>
          </cell>
          <cell r="AP218">
            <v>1</v>
          </cell>
          <cell r="AQ218">
            <v>2</v>
          </cell>
          <cell r="AR218">
            <v>1</v>
          </cell>
          <cell r="AS218" t="str">
            <v>Error</v>
          </cell>
        </row>
        <row r="219">
          <cell r="D219" t="str">
            <v>7YT57123</v>
          </cell>
          <cell r="E219" t="str">
            <v>TIRE</v>
          </cell>
          <cell r="G219">
            <v>634.79</v>
          </cell>
          <cell r="H219">
            <v>0</v>
          </cell>
          <cell r="I219">
            <v>0</v>
          </cell>
          <cell r="J219">
            <v>1217.55</v>
          </cell>
          <cell r="K219">
            <v>0</v>
          </cell>
          <cell r="L219">
            <v>0</v>
          </cell>
          <cell r="M219">
            <v>0</v>
          </cell>
          <cell r="N219">
            <v>461.1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82.68</v>
          </cell>
          <cell r="U219">
            <v>0</v>
          </cell>
          <cell r="V219">
            <v>0</v>
          </cell>
          <cell r="W219">
            <v>282.68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78.49</v>
          </cell>
          <cell r="AF219" t="str">
            <v xml:space="preserve"> </v>
          </cell>
          <cell r="AG219" t="str">
            <v/>
          </cell>
          <cell r="AH219" t="str">
            <v/>
          </cell>
          <cell r="AI219" t="str">
            <v/>
          </cell>
          <cell r="AJ219">
            <v>1</v>
          </cell>
          <cell r="AK219" t="str">
            <v xml:space="preserve"> </v>
          </cell>
          <cell r="AL219" t="str">
            <v xml:space="preserve"> </v>
          </cell>
          <cell r="AM219" t="str">
            <v>Y</v>
          </cell>
          <cell r="AN219">
            <v>1</v>
          </cell>
          <cell r="AO219">
            <v>1</v>
          </cell>
          <cell r="AP219" t="str">
            <v xml:space="preserve"> </v>
          </cell>
          <cell r="AQ219" t="str">
            <v xml:space="preserve"> </v>
          </cell>
          <cell r="AR219" t="str">
            <v xml:space="preserve"> </v>
          </cell>
          <cell r="AS219" t="str">
            <v xml:space="preserve"> </v>
          </cell>
        </row>
        <row r="220">
          <cell r="D220" t="str">
            <v>7YT57141</v>
          </cell>
          <cell r="E220" t="str">
            <v>TIRE</v>
          </cell>
          <cell r="G220">
            <v>254.64</v>
          </cell>
          <cell r="H220">
            <v>0</v>
          </cell>
          <cell r="I220">
            <v>0</v>
          </cell>
          <cell r="J220">
            <v>622.98</v>
          </cell>
          <cell r="K220">
            <v>211.46</v>
          </cell>
          <cell r="L220">
            <v>0</v>
          </cell>
          <cell r="M220">
            <v>0</v>
          </cell>
          <cell r="N220">
            <v>324.95999999999998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.72</v>
          </cell>
          <cell r="U220">
            <v>0</v>
          </cell>
          <cell r="V220">
            <v>44.34</v>
          </cell>
          <cell r="W220">
            <v>39.619999999999997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285.33999999999997</v>
          </cell>
          <cell r="AF220" t="str">
            <v xml:space="preserve"> </v>
          </cell>
          <cell r="AG220" t="str">
            <v/>
          </cell>
          <cell r="AH220" t="str">
            <v/>
          </cell>
          <cell r="AI220" t="str">
            <v/>
          </cell>
          <cell r="AJ220">
            <v>1</v>
          </cell>
          <cell r="AK220" t="str">
            <v xml:space="preserve"> </v>
          </cell>
          <cell r="AL220" t="str">
            <v xml:space="preserve"> </v>
          </cell>
          <cell r="AM220" t="str">
            <v>Y</v>
          </cell>
          <cell r="AN220">
            <v>1</v>
          </cell>
          <cell r="AO220">
            <v>1</v>
          </cell>
          <cell r="AP220" t="str">
            <v xml:space="preserve"> </v>
          </cell>
          <cell r="AQ220" t="str">
            <v xml:space="preserve"> </v>
          </cell>
          <cell r="AR220" t="str">
            <v xml:space="preserve"> </v>
          </cell>
          <cell r="AS220" t="str">
            <v xml:space="preserve"> </v>
          </cell>
        </row>
        <row r="221">
          <cell r="D221" t="str">
            <v>7YT57168</v>
          </cell>
          <cell r="E221" t="str">
            <v>TIRE</v>
          </cell>
          <cell r="G221">
            <v>81517.91</v>
          </cell>
          <cell r="H221">
            <v>0</v>
          </cell>
          <cell r="I221">
            <v>0</v>
          </cell>
          <cell r="J221">
            <v>149310.71</v>
          </cell>
          <cell r="K221">
            <v>169790.21</v>
          </cell>
          <cell r="L221">
            <v>0</v>
          </cell>
          <cell r="M221">
            <v>0</v>
          </cell>
          <cell r="N221">
            <v>110511.6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27129.64</v>
          </cell>
          <cell r="T221">
            <v>11317.08</v>
          </cell>
          <cell r="U221">
            <v>0</v>
          </cell>
          <cell r="V221">
            <v>21280.38</v>
          </cell>
          <cell r="W221">
            <v>459727.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349215.5</v>
          </cell>
          <cell r="AF221" t="str">
            <v xml:space="preserve"> </v>
          </cell>
          <cell r="AG221" t="str">
            <v/>
          </cell>
          <cell r="AH221" t="str">
            <v/>
          </cell>
          <cell r="AI221" t="str">
            <v/>
          </cell>
          <cell r="AJ221">
            <v>1</v>
          </cell>
          <cell r="AK221" t="str">
            <v xml:space="preserve"> </v>
          </cell>
          <cell r="AL221" t="str">
            <v xml:space="preserve"> </v>
          </cell>
          <cell r="AM221" t="str">
            <v>Y</v>
          </cell>
          <cell r="AN221">
            <v>1</v>
          </cell>
          <cell r="AO221">
            <v>1</v>
          </cell>
          <cell r="AP221" t="str">
            <v xml:space="preserve"> </v>
          </cell>
          <cell r="AQ221" t="str">
            <v xml:space="preserve"> </v>
          </cell>
          <cell r="AR221" t="str">
            <v xml:space="preserve"> </v>
          </cell>
          <cell r="AS221" t="str">
            <v xml:space="preserve"> </v>
          </cell>
          <cell r="AT221" t="str">
            <v>YRT</v>
          </cell>
        </row>
        <row r="222">
          <cell r="D222" t="str">
            <v>7YT57169</v>
          </cell>
          <cell r="E222" t="str">
            <v>TIRE</v>
          </cell>
          <cell r="G222">
            <v>111.54</v>
          </cell>
          <cell r="H222">
            <v>0</v>
          </cell>
          <cell r="I222">
            <v>0</v>
          </cell>
          <cell r="J222">
            <v>294.63</v>
          </cell>
          <cell r="K222">
            <v>305.75</v>
          </cell>
          <cell r="L222">
            <v>0</v>
          </cell>
          <cell r="M222">
            <v>0</v>
          </cell>
          <cell r="N222">
            <v>372.49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04.12</v>
          </cell>
          <cell r="U222">
            <v>0</v>
          </cell>
          <cell r="V222">
            <v>83.1</v>
          </cell>
          <cell r="W222">
            <v>-2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93.51</v>
          </cell>
          <cell r="AF222" t="str">
            <v xml:space="preserve"> </v>
          </cell>
          <cell r="AG222" t="str">
            <v/>
          </cell>
          <cell r="AH222" t="str">
            <v/>
          </cell>
          <cell r="AI222" t="str">
            <v/>
          </cell>
          <cell r="AJ222">
            <v>1</v>
          </cell>
          <cell r="AK222" t="str">
            <v xml:space="preserve"> </v>
          </cell>
          <cell r="AL222" t="str">
            <v xml:space="preserve"> </v>
          </cell>
          <cell r="AM222" t="str">
            <v>Y</v>
          </cell>
          <cell r="AN222">
            <v>1</v>
          </cell>
          <cell r="AO222">
            <v>1</v>
          </cell>
          <cell r="AP222" t="str">
            <v xml:space="preserve"> </v>
          </cell>
          <cell r="AQ222" t="str">
            <v xml:space="preserve"> </v>
          </cell>
          <cell r="AR222" t="str">
            <v xml:space="preserve"> </v>
          </cell>
          <cell r="AS222" t="str">
            <v xml:space="preserve"> </v>
          </cell>
        </row>
        <row r="223">
          <cell r="D223" t="str">
            <v>7YT57215</v>
          </cell>
          <cell r="E223" t="str">
            <v>TIRE</v>
          </cell>
          <cell r="G223">
            <v>4882.49</v>
          </cell>
          <cell r="H223">
            <v>0</v>
          </cell>
          <cell r="I223">
            <v>0</v>
          </cell>
          <cell r="J223">
            <v>517880.79</v>
          </cell>
          <cell r="K223">
            <v>0</v>
          </cell>
          <cell r="L223">
            <v>0</v>
          </cell>
          <cell r="M223">
            <v>0</v>
          </cell>
          <cell r="N223">
            <v>526915.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517880.79</v>
          </cell>
          <cell r="U223">
            <v>0</v>
          </cell>
          <cell r="V223">
            <v>0</v>
          </cell>
          <cell r="W223">
            <v>517880.79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9034.6100000000442</v>
          </cell>
          <cell r="AF223" t="str">
            <v xml:space="preserve"> </v>
          </cell>
          <cell r="AG223" t="str">
            <v/>
          </cell>
          <cell r="AH223" t="str">
            <v/>
          </cell>
          <cell r="AI223" t="str">
            <v/>
          </cell>
          <cell r="AJ223">
            <v>1</v>
          </cell>
          <cell r="AK223" t="str">
            <v xml:space="preserve"> </v>
          </cell>
          <cell r="AL223" t="str">
            <v xml:space="preserve"> </v>
          </cell>
          <cell r="AM223" t="str">
            <v>Y</v>
          </cell>
          <cell r="AN223">
            <v>1</v>
          </cell>
          <cell r="AO223">
            <v>1</v>
          </cell>
          <cell r="AP223" t="str">
            <v xml:space="preserve"> </v>
          </cell>
          <cell r="AQ223" t="str">
            <v xml:space="preserve"> </v>
          </cell>
          <cell r="AR223" t="str">
            <v xml:space="preserve"> </v>
          </cell>
          <cell r="AS223" t="str">
            <v xml:space="preserve"> </v>
          </cell>
          <cell r="AT223" t="str">
            <v>YRT</v>
          </cell>
        </row>
        <row r="224">
          <cell r="D224" t="str">
            <v>7YT57217</v>
          </cell>
          <cell r="E224" t="str">
            <v>TIR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64.65000000000000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4.650000000000006</v>
          </cell>
          <cell r="AF224" t="str">
            <v xml:space="preserve"> </v>
          </cell>
          <cell r="AG224" t="str">
            <v/>
          </cell>
          <cell r="AH224" t="str">
            <v/>
          </cell>
          <cell r="AI224" t="str">
            <v/>
          </cell>
          <cell r="AJ224">
            <v>1</v>
          </cell>
          <cell r="AK224" t="str">
            <v xml:space="preserve"> </v>
          </cell>
          <cell r="AL224" t="str">
            <v xml:space="preserve"> </v>
          </cell>
          <cell r="AM224" t="str">
            <v>Y</v>
          </cell>
          <cell r="AN224">
            <v>1</v>
          </cell>
          <cell r="AO224">
            <v>1</v>
          </cell>
          <cell r="AP224">
            <v>1</v>
          </cell>
          <cell r="AQ224">
            <v>2</v>
          </cell>
          <cell r="AR224">
            <v>1</v>
          </cell>
          <cell r="AS224" t="str">
            <v>Error</v>
          </cell>
        </row>
        <row r="225">
          <cell r="D225" t="str">
            <v>7YT57218</v>
          </cell>
          <cell r="E225" t="str">
            <v>TIR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23.6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23.67</v>
          </cell>
          <cell r="AF225" t="str">
            <v xml:space="preserve"> </v>
          </cell>
          <cell r="AG225" t="str">
            <v/>
          </cell>
          <cell r="AH225" t="str">
            <v/>
          </cell>
          <cell r="AI225" t="str">
            <v/>
          </cell>
          <cell r="AJ225">
            <v>1</v>
          </cell>
          <cell r="AK225" t="str">
            <v xml:space="preserve"> </v>
          </cell>
          <cell r="AL225" t="str">
            <v xml:space="preserve"> </v>
          </cell>
          <cell r="AM225" t="str">
            <v>Y</v>
          </cell>
          <cell r="AN225">
            <v>1</v>
          </cell>
          <cell r="AO225">
            <v>1</v>
          </cell>
          <cell r="AP225">
            <v>1</v>
          </cell>
          <cell r="AQ225">
            <v>2</v>
          </cell>
          <cell r="AR225">
            <v>1</v>
          </cell>
          <cell r="AS225" t="str">
            <v>Error</v>
          </cell>
        </row>
        <row r="226">
          <cell r="D226" t="str">
            <v>7CT53739</v>
          </cell>
          <cell r="E226" t="str">
            <v>TOLIC</v>
          </cell>
          <cell r="G226">
            <v>851518.34</v>
          </cell>
          <cell r="H226">
            <v>1466345.42</v>
          </cell>
          <cell r="I226">
            <v>0</v>
          </cell>
          <cell r="J226">
            <v>2417220.9900000002</v>
          </cell>
          <cell r="K226">
            <v>151841.47</v>
          </cell>
          <cell r="L226">
            <v>89793.74</v>
          </cell>
          <cell r="M226">
            <v>0</v>
          </cell>
          <cell r="N226">
            <v>76547.1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87254.33</v>
          </cell>
          <cell r="T226">
            <v>296029.58</v>
          </cell>
          <cell r="U226">
            <v>0</v>
          </cell>
          <cell r="V226">
            <v>14235.58</v>
          </cell>
          <cell r="W226">
            <v>697519.49</v>
          </cell>
          <cell r="X226">
            <v>-7385.08</v>
          </cell>
          <cell r="Y226">
            <v>7169.88</v>
          </cell>
          <cell r="Z226">
            <v>0</v>
          </cell>
          <cell r="AA226">
            <v>5412.98</v>
          </cell>
          <cell r="AB226">
            <v>43473.56</v>
          </cell>
          <cell r="AC226">
            <v>0</v>
          </cell>
          <cell r="AD226">
            <v>48671.34</v>
          </cell>
          <cell r="AE226">
            <v>-669643.71</v>
          </cell>
          <cell r="AF226" t="str">
            <v xml:space="preserve"> </v>
          </cell>
          <cell r="AG226">
            <v>1</v>
          </cell>
          <cell r="AH226" t="str">
            <v/>
          </cell>
          <cell r="AI226" t="str">
            <v/>
          </cell>
          <cell r="AJ226" t="str">
            <v/>
          </cell>
          <cell r="AK226" t="str">
            <v xml:space="preserve"> </v>
          </cell>
          <cell r="AL226" t="str">
            <v xml:space="preserve"> </v>
          </cell>
          <cell r="AM226" t="str">
            <v>C</v>
          </cell>
          <cell r="AN226" t="str">
            <v xml:space="preserve"> </v>
          </cell>
          <cell r="AO226">
            <v>1</v>
          </cell>
          <cell r="AP226" t="str">
            <v xml:space="preserve"> </v>
          </cell>
          <cell r="AQ226" t="str">
            <v xml:space="preserve"> </v>
          </cell>
          <cell r="AR226" t="str">
            <v xml:space="preserve"> </v>
          </cell>
          <cell r="AS226" t="str">
            <v xml:space="preserve"> </v>
          </cell>
        </row>
        <row r="227">
          <cell r="D227" t="str">
            <v>7CT53899</v>
          </cell>
          <cell r="E227" t="str">
            <v>TOLIC</v>
          </cell>
          <cell r="G227">
            <v>1086472.7</v>
          </cell>
          <cell r="H227">
            <v>3174761.66</v>
          </cell>
          <cell r="I227">
            <v>0</v>
          </cell>
          <cell r="J227">
            <v>2746736.23</v>
          </cell>
          <cell r="K227">
            <v>318847.78999999998</v>
          </cell>
          <cell r="L227">
            <v>297606.32</v>
          </cell>
          <cell r="M227">
            <v>0</v>
          </cell>
          <cell r="N227">
            <v>1080290.1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378296.9</v>
          </cell>
          <cell r="U227">
            <v>0</v>
          </cell>
          <cell r="V227">
            <v>111947.29</v>
          </cell>
          <cell r="W227">
            <v>490244.19</v>
          </cell>
          <cell r="X227">
            <v>454788.11</v>
          </cell>
          <cell r="Y227">
            <v>133466.66</v>
          </cell>
          <cell r="Z227">
            <v>0</v>
          </cell>
          <cell r="AA227">
            <v>-376114.86</v>
          </cell>
          <cell r="AB227">
            <v>-85944.33</v>
          </cell>
          <cell r="AC227">
            <v>0</v>
          </cell>
          <cell r="AD227">
            <v>126195.58</v>
          </cell>
          <cell r="AE227">
            <v>463850.4</v>
          </cell>
          <cell r="AF227">
            <v>1</v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 xml:space="preserve"> </v>
          </cell>
          <cell r="AL227" t="str">
            <v xml:space="preserve"> </v>
          </cell>
          <cell r="AM227" t="str">
            <v>C</v>
          </cell>
          <cell r="AN227" t="str">
            <v xml:space="preserve"> </v>
          </cell>
          <cell r="AO227">
            <v>1</v>
          </cell>
          <cell r="AP227" t="str">
            <v xml:space="preserve"> </v>
          </cell>
          <cell r="AQ227" t="str">
            <v xml:space="preserve"> </v>
          </cell>
          <cell r="AR227" t="str">
            <v xml:space="preserve"> </v>
          </cell>
          <cell r="AS227" t="str">
            <v xml:space="preserve"> </v>
          </cell>
          <cell r="AT227" t="str">
            <v>Factor vs Deferral timing</v>
          </cell>
        </row>
        <row r="228">
          <cell r="D228" t="str">
            <v>7CT57130</v>
          </cell>
          <cell r="E228" t="str">
            <v>TIRE</v>
          </cell>
          <cell r="G228">
            <v>215277.85</v>
          </cell>
          <cell r="H228">
            <v>265338.51</v>
          </cell>
          <cell r="I228">
            <v>0</v>
          </cell>
          <cell r="J228">
            <v>422262.52</v>
          </cell>
          <cell r="K228">
            <v>28076.42</v>
          </cell>
          <cell r="L228">
            <v>24346.400000000001</v>
          </cell>
          <cell r="M228">
            <v>0</v>
          </cell>
          <cell r="N228">
            <v>95368.4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37382.379999999997</v>
          </cell>
          <cell r="U228">
            <v>0</v>
          </cell>
          <cell r="V228">
            <v>3053.44</v>
          </cell>
          <cell r="W228">
            <v>40435.82</v>
          </cell>
          <cell r="X228">
            <v>-1322.55</v>
          </cell>
          <cell r="Y228">
            <v>11917.1</v>
          </cell>
          <cell r="Z228">
            <v>0</v>
          </cell>
          <cell r="AA228">
            <v>1046.7</v>
          </cell>
          <cell r="AB228">
            <v>3183.54</v>
          </cell>
          <cell r="AC228">
            <v>0</v>
          </cell>
          <cell r="AD228">
            <v>14824.79</v>
          </cell>
          <cell r="AE228">
            <v>40107.800000000003</v>
          </cell>
          <cell r="AF228" t="str">
            <v xml:space="preserve"> </v>
          </cell>
          <cell r="AG228">
            <v>1</v>
          </cell>
          <cell r="AH228" t="str">
            <v/>
          </cell>
          <cell r="AI228" t="str">
            <v/>
          </cell>
          <cell r="AJ228" t="str">
            <v/>
          </cell>
          <cell r="AK228" t="str">
            <v xml:space="preserve"> </v>
          </cell>
          <cell r="AL228" t="str">
            <v xml:space="preserve"> </v>
          </cell>
          <cell r="AM228" t="str">
            <v>C</v>
          </cell>
          <cell r="AN228" t="str">
            <v xml:space="preserve"> </v>
          </cell>
          <cell r="AO228">
            <v>1</v>
          </cell>
          <cell r="AP228" t="str">
            <v xml:space="preserve"> </v>
          </cell>
          <cell r="AQ228" t="str">
            <v xml:space="preserve"> </v>
          </cell>
          <cell r="AR228" t="str">
            <v xml:space="preserve"> </v>
          </cell>
          <cell r="AS228" t="str">
            <v xml:space="preserve"> </v>
          </cell>
        </row>
        <row r="229">
          <cell r="D229" t="str">
            <v>7CT57162</v>
          </cell>
          <cell r="E229" t="str">
            <v>TIRE</v>
          </cell>
          <cell r="G229">
            <v>201463.06</v>
          </cell>
          <cell r="H229">
            <v>342329.36</v>
          </cell>
          <cell r="I229">
            <v>0</v>
          </cell>
          <cell r="J229">
            <v>313349.46000000002</v>
          </cell>
          <cell r="K229">
            <v>36373.230000000003</v>
          </cell>
          <cell r="L229">
            <v>82462.42</v>
          </cell>
          <cell r="M229">
            <v>0</v>
          </cell>
          <cell r="N229">
            <v>162265.76999999999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58866.720000000001</v>
          </cell>
          <cell r="U229">
            <v>0</v>
          </cell>
          <cell r="V229">
            <v>11618.58</v>
          </cell>
          <cell r="W229">
            <v>70485.3</v>
          </cell>
          <cell r="X229">
            <v>74438.12</v>
          </cell>
          <cell r="Y229">
            <v>19943.849999999999</v>
          </cell>
          <cell r="Z229">
            <v>0</v>
          </cell>
          <cell r="AA229">
            <v>-61532.4</v>
          </cell>
          <cell r="AB229">
            <v>7474.92</v>
          </cell>
          <cell r="AC229">
            <v>0</v>
          </cell>
          <cell r="AD229">
            <v>40324.49</v>
          </cell>
          <cell r="AE229">
            <v>51455.98</v>
          </cell>
          <cell r="AF229" t="str">
            <v xml:space="preserve"> </v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 xml:space="preserve"> </v>
          </cell>
          <cell r="AL229" t="str">
            <v xml:space="preserve"> </v>
          </cell>
          <cell r="AM229" t="str">
            <v>C</v>
          </cell>
          <cell r="AN229" t="str">
            <v xml:space="preserve"> </v>
          </cell>
          <cell r="AO229">
            <v>1</v>
          </cell>
          <cell r="AP229" t="str">
            <v xml:space="preserve"> </v>
          </cell>
          <cell r="AQ229" t="str">
            <v xml:space="preserve"> </v>
          </cell>
          <cell r="AR229" t="str">
            <v xml:space="preserve"> </v>
          </cell>
          <cell r="AS229" t="str">
            <v xml:space="preserve"> </v>
          </cell>
        </row>
        <row r="230">
          <cell r="D230" t="str">
            <v>7YT53739</v>
          </cell>
          <cell r="E230" t="str">
            <v>TOLIC</v>
          </cell>
          <cell r="G230">
            <v>17.7</v>
          </cell>
          <cell r="H230">
            <v>0</v>
          </cell>
          <cell r="I230">
            <v>0</v>
          </cell>
          <cell r="J230">
            <v>684.22</v>
          </cell>
          <cell r="K230">
            <v>124.26</v>
          </cell>
          <cell r="L230">
            <v>0</v>
          </cell>
          <cell r="M230">
            <v>0</v>
          </cell>
          <cell r="N230">
            <v>2467.5300000000002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684.22</v>
          </cell>
          <cell r="U230">
            <v>0</v>
          </cell>
          <cell r="V230">
            <v>124.26</v>
          </cell>
          <cell r="W230">
            <v>808.48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59.05</v>
          </cell>
          <cell r="AF230" t="str">
            <v xml:space="preserve"> </v>
          </cell>
          <cell r="AG230" t="str">
            <v/>
          </cell>
          <cell r="AH230" t="str">
            <v/>
          </cell>
          <cell r="AI230" t="str">
            <v/>
          </cell>
          <cell r="AJ230">
            <v>1</v>
          </cell>
          <cell r="AK230" t="str">
            <v xml:space="preserve"> </v>
          </cell>
          <cell r="AL230" t="str">
            <v xml:space="preserve"> </v>
          </cell>
          <cell r="AM230" t="str">
            <v>Y</v>
          </cell>
          <cell r="AN230">
            <v>1</v>
          </cell>
          <cell r="AO230">
            <v>1</v>
          </cell>
          <cell r="AP230" t="str">
            <v xml:space="preserve"> </v>
          </cell>
          <cell r="AQ230" t="str">
            <v xml:space="preserve"> </v>
          </cell>
          <cell r="AR230" t="str">
            <v xml:space="preserve"> </v>
          </cell>
          <cell r="AS230" t="str">
            <v xml:space="preserve"> </v>
          </cell>
        </row>
        <row r="231">
          <cell r="D231" t="str">
            <v>7YT57130</v>
          </cell>
          <cell r="E231" t="str">
            <v>TIRE</v>
          </cell>
          <cell r="G231">
            <v>1567.67</v>
          </cell>
          <cell r="H231">
            <v>0</v>
          </cell>
          <cell r="I231">
            <v>0</v>
          </cell>
          <cell r="J231">
            <v>945.25</v>
          </cell>
          <cell r="K231">
            <v>87.82</v>
          </cell>
          <cell r="L231">
            <v>0</v>
          </cell>
          <cell r="M231">
            <v>0</v>
          </cell>
          <cell r="N231">
            <v>2970.58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945.25</v>
          </cell>
          <cell r="U231">
            <v>0</v>
          </cell>
          <cell r="V231">
            <v>87.82</v>
          </cell>
          <cell r="W231">
            <v>1033.0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937.51</v>
          </cell>
          <cell r="AF231" t="str">
            <v xml:space="preserve"> </v>
          </cell>
          <cell r="AG231" t="str">
            <v/>
          </cell>
          <cell r="AH231" t="str">
            <v/>
          </cell>
          <cell r="AI231" t="str">
            <v/>
          </cell>
          <cell r="AJ231">
            <v>1</v>
          </cell>
          <cell r="AK231" t="str">
            <v xml:space="preserve"> </v>
          </cell>
          <cell r="AL231" t="str">
            <v xml:space="preserve"> </v>
          </cell>
          <cell r="AM231" t="str">
            <v>Y</v>
          </cell>
          <cell r="AN231">
            <v>1</v>
          </cell>
          <cell r="AO231">
            <v>1</v>
          </cell>
          <cell r="AP231" t="str">
            <v xml:space="preserve"> </v>
          </cell>
          <cell r="AQ231" t="str">
            <v xml:space="preserve"> </v>
          </cell>
          <cell r="AR231" t="str">
            <v xml:space="preserve"> </v>
          </cell>
          <cell r="AS231" t="str">
            <v xml:space="preserve"> </v>
          </cell>
        </row>
        <row r="232">
          <cell r="D232" t="str">
            <v>7CT54097</v>
          </cell>
          <cell r="E232" t="str">
            <v>TIRE</v>
          </cell>
          <cell r="G232">
            <v>855715.23</v>
          </cell>
          <cell r="H232">
            <v>774629.8</v>
          </cell>
          <cell r="I232">
            <v>0</v>
          </cell>
          <cell r="J232">
            <v>528926.48</v>
          </cell>
          <cell r="K232">
            <v>152661.94</v>
          </cell>
          <cell r="L232">
            <v>77010.259999999995</v>
          </cell>
          <cell r="M232">
            <v>0</v>
          </cell>
          <cell r="N232">
            <v>1970933.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50731.37</v>
          </cell>
          <cell r="U232">
            <v>0</v>
          </cell>
          <cell r="V232">
            <v>152661.94</v>
          </cell>
          <cell r="W232">
            <v>403393.31</v>
          </cell>
          <cell r="X232">
            <v>1125581.51</v>
          </cell>
          <cell r="Y232">
            <v>77051.53</v>
          </cell>
          <cell r="Z232">
            <v>0</v>
          </cell>
          <cell r="AA232">
            <v>-870663.16</v>
          </cell>
          <cell r="AB232">
            <v>489765.05</v>
          </cell>
          <cell r="AC232">
            <v>0</v>
          </cell>
          <cell r="AD232">
            <v>821734.93</v>
          </cell>
          <cell r="AE232">
            <v>745804.86</v>
          </cell>
          <cell r="AF232" t="str">
            <v xml:space="preserve"> </v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 xml:space="preserve"> </v>
          </cell>
          <cell r="AL232" t="str">
            <v xml:space="preserve"> </v>
          </cell>
          <cell r="AM232" t="str">
            <v>C</v>
          </cell>
          <cell r="AN232" t="str">
            <v xml:space="preserve"> </v>
          </cell>
          <cell r="AO232">
            <v>1</v>
          </cell>
          <cell r="AP232" t="str">
            <v xml:space="preserve"> </v>
          </cell>
          <cell r="AQ232" t="str">
            <v xml:space="preserve"> </v>
          </cell>
          <cell r="AR232" t="str">
            <v xml:space="preserve"> </v>
          </cell>
          <cell r="AS232" t="str">
            <v xml:space="preserve"> </v>
          </cell>
        </row>
        <row r="233">
          <cell r="D233" t="str">
            <v>7CT53988</v>
          </cell>
          <cell r="E233" t="str">
            <v>TOLIC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 t="str">
            <v xml:space="preserve"> </v>
          </cell>
          <cell r="AG233" t="str">
            <v/>
          </cell>
          <cell r="AH233" t="str">
            <v/>
          </cell>
          <cell r="AI233" t="str">
            <v/>
          </cell>
          <cell r="AJ233" t="b">
            <v>0</v>
          </cell>
          <cell r="AK233" t="str">
            <v xml:space="preserve"> </v>
          </cell>
          <cell r="AL233" t="str">
            <v xml:space="preserve"> </v>
          </cell>
          <cell r="AM233" t="str">
            <v>C</v>
          </cell>
          <cell r="AN233" t="str">
            <v xml:space="preserve"> </v>
          </cell>
          <cell r="AO233" t="str">
            <v xml:space="preserve"> </v>
          </cell>
          <cell r="AP233">
            <v>1</v>
          </cell>
          <cell r="AQ233" t="str">
            <v xml:space="preserve"> </v>
          </cell>
          <cell r="AR233" t="str">
            <v xml:space="preserve"> </v>
          </cell>
          <cell r="AS233" t="str">
            <v xml:space="preserve"> </v>
          </cell>
        </row>
        <row r="234">
          <cell r="D234" t="str">
            <v>7CT54083</v>
          </cell>
          <cell r="E234" t="str">
            <v>TOLIC</v>
          </cell>
          <cell r="G234">
            <v>6283.18</v>
          </cell>
          <cell r="H234">
            <v>20009.13</v>
          </cell>
          <cell r="I234">
            <v>0</v>
          </cell>
          <cell r="J234">
            <v>16667.830000000002</v>
          </cell>
          <cell r="K234">
            <v>1908.61</v>
          </cell>
          <cell r="L234">
            <v>1368.9</v>
          </cell>
          <cell r="M234">
            <v>0</v>
          </cell>
          <cell r="N234">
            <v>8038.72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3405.63</v>
          </cell>
          <cell r="U234">
            <v>0</v>
          </cell>
          <cell r="V234">
            <v>819.83</v>
          </cell>
          <cell r="W234">
            <v>4225.46</v>
          </cell>
          <cell r="X234">
            <v>1677.67</v>
          </cell>
          <cell r="Y234">
            <v>1464.33</v>
          </cell>
          <cell r="Z234">
            <v>0</v>
          </cell>
          <cell r="AA234">
            <v>-1586.53</v>
          </cell>
          <cell r="AB234">
            <v>1234.32</v>
          </cell>
          <cell r="AC234">
            <v>0</v>
          </cell>
          <cell r="AD234">
            <v>2789.79</v>
          </cell>
          <cell r="AE234">
            <v>1023.47</v>
          </cell>
          <cell r="AF234" t="str">
            <v xml:space="preserve"> </v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 xml:space="preserve"> </v>
          </cell>
          <cell r="AL234" t="str">
            <v xml:space="preserve"> </v>
          </cell>
          <cell r="AM234" t="str">
            <v>C</v>
          </cell>
          <cell r="AN234" t="str">
            <v xml:space="preserve"> </v>
          </cell>
          <cell r="AO234">
            <v>1</v>
          </cell>
          <cell r="AP234" t="str">
            <v xml:space="preserve"> </v>
          </cell>
          <cell r="AQ234" t="str">
            <v xml:space="preserve"> </v>
          </cell>
          <cell r="AR234" t="str">
            <v xml:space="preserve"> </v>
          </cell>
          <cell r="AS234" t="str">
            <v xml:space="preserve"> </v>
          </cell>
        </row>
        <row r="235">
          <cell r="D235" t="str">
            <v>7CT57111</v>
          </cell>
          <cell r="E235" t="str">
            <v>TIRE</v>
          </cell>
          <cell r="G235">
            <v>1134193.8799999999</v>
          </cell>
          <cell r="H235">
            <v>9987942.1799999997</v>
          </cell>
          <cell r="I235">
            <v>0</v>
          </cell>
          <cell r="J235">
            <v>8193191.7400000002</v>
          </cell>
          <cell r="K235">
            <v>0</v>
          </cell>
          <cell r="L235">
            <v>247259.99</v>
          </cell>
          <cell r="M235">
            <v>0</v>
          </cell>
          <cell r="N235">
            <v>3813338.7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412516.83</v>
          </cell>
          <cell r="T235">
            <v>1514039.64</v>
          </cell>
          <cell r="U235">
            <v>0</v>
          </cell>
          <cell r="V235">
            <v>0</v>
          </cell>
          <cell r="W235">
            <v>1926556.47</v>
          </cell>
          <cell r="X235">
            <v>1136287.3</v>
          </cell>
          <cell r="Y235">
            <v>555927.53</v>
          </cell>
          <cell r="Z235">
            <v>0</v>
          </cell>
          <cell r="AA235">
            <v>-912513.5</v>
          </cell>
          <cell r="AB235">
            <v>150880.92000000001</v>
          </cell>
          <cell r="AC235">
            <v>0</v>
          </cell>
          <cell r="AD235">
            <v>930582.25</v>
          </cell>
          <cell r="AE235">
            <v>956200.06</v>
          </cell>
          <cell r="AF235" t="str">
            <v xml:space="preserve"> </v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 xml:space="preserve"> </v>
          </cell>
          <cell r="AL235" t="str">
            <v xml:space="preserve"> </v>
          </cell>
          <cell r="AM235" t="str">
            <v>C</v>
          </cell>
          <cell r="AN235" t="str">
            <v xml:space="preserve"> </v>
          </cell>
          <cell r="AO235">
            <v>1</v>
          </cell>
          <cell r="AP235" t="str">
            <v xml:space="preserve"> </v>
          </cell>
          <cell r="AQ235" t="str">
            <v xml:space="preserve"> </v>
          </cell>
          <cell r="AR235" t="str">
            <v xml:space="preserve"> </v>
          </cell>
          <cell r="AS235" t="str">
            <v xml:space="preserve"> </v>
          </cell>
        </row>
        <row r="236">
          <cell r="D236" t="str">
            <v>7YT57111</v>
          </cell>
          <cell r="E236" t="str">
            <v>TIRE</v>
          </cell>
          <cell r="G236">
            <v>2612.06</v>
          </cell>
          <cell r="H236">
            <v>0</v>
          </cell>
          <cell r="I236">
            <v>0</v>
          </cell>
          <cell r="J236">
            <v>16536.52</v>
          </cell>
          <cell r="K236">
            <v>0</v>
          </cell>
          <cell r="L236">
            <v>0</v>
          </cell>
          <cell r="M236">
            <v>0</v>
          </cell>
          <cell r="N236">
            <v>12172.1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2442.23</v>
          </cell>
          <cell r="U236">
            <v>0</v>
          </cell>
          <cell r="V236">
            <v>0</v>
          </cell>
          <cell r="W236">
            <v>2442.23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9729.9</v>
          </cell>
          <cell r="AF236" t="str">
            <v xml:space="preserve"> </v>
          </cell>
          <cell r="AG236" t="str">
            <v/>
          </cell>
          <cell r="AH236" t="str">
            <v/>
          </cell>
          <cell r="AI236" t="str">
            <v/>
          </cell>
          <cell r="AJ236">
            <v>1</v>
          </cell>
          <cell r="AK236" t="str">
            <v xml:space="preserve"> </v>
          </cell>
          <cell r="AL236" t="str">
            <v xml:space="preserve"> </v>
          </cell>
          <cell r="AM236" t="str">
            <v>Y</v>
          </cell>
          <cell r="AN236">
            <v>1</v>
          </cell>
          <cell r="AO236">
            <v>1</v>
          </cell>
          <cell r="AP236" t="str">
            <v xml:space="preserve"> </v>
          </cell>
          <cell r="AQ236" t="str">
            <v xml:space="preserve"> </v>
          </cell>
          <cell r="AR236" t="str">
            <v xml:space="preserve"> </v>
          </cell>
          <cell r="AS236" t="str">
            <v xml:space="preserve"> </v>
          </cell>
        </row>
        <row r="237">
          <cell r="D237" t="str">
            <v>7CT57198</v>
          </cell>
          <cell r="E237" t="str">
            <v>TIRE</v>
          </cell>
          <cell r="G237">
            <v>43003.85</v>
          </cell>
          <cell r="H237">
            <v>0</v>
          </cell>
          <cell r="I237">
            <v>0</v>
          </cell>
          <cell r="J237">
            <v>0</v>
          </cell>
          <cell r="K237">
            <v>11813.99</v>
          </cell>
          <cell r="L237">
            <v>10750.97</v>
          </cell>
          <cell r="M237">
            <v>0</v>
          </cell>
          <cell r="N237">
            <v>43003.8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1813.99</v>
          </cell>
          <cell r="W237">
            <v>11813.99</v>
          </cell>
          <cell r="X237">
            <v>0</v>
          </cell>
          <cell r="Y237">
            <v>10750.97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750.97</v>
          </cell>
          <cell r="AE237">
            <v>20438.89</v>
          </cell>
          <cell r="AF237" t="str">
            <v xml:space="preserve"> </v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 xml:space="preserve"> </v>
          </cell>
          <cell r="AL237" t="str">
            <v xml:space="preserve"> </v>
          </cell>
          <cell r="AM237" t="str">
            <v>C</v>
          </cell>
          <cell r="AN237" t="str">
            <v xml:space="preserve"> </v>
          </cell>
          <cell r="AO237">
            <v>1</v>
          </cell>
          <cell r="AP237">
            <v>1</v>
          </cell>
          <cell r="AQ237" t="str">
            <v xml:space="preserve"> </v>
          </cell>
          <cell r="AR237" t="str">
            <v xml:space="preserve"> </v>
          </cell>
          <cell r="AS237" t="str">
            <v xml:space="preserve"> </v>
          </cell>
        </row>
        <row r="238">
          <cell r="D238" t="str">
            <v>7CT57199</v>
          </cell>
          <cell r="E238" t="str">
            <v>TIRE</v>
          </cell>
          <cell r="G238">
            <v>464522.36</v>
          </cell>
          <cell r="H238">
            <v>0</v>
          </cell>
          <cell r="I238">
            <v>0</v>
          </cell>
          <cell r="J238">
            <v>0</v>
          </cell>
          <cell r="K238">
            <v>127898.02</v>
          </cell>
          <cell r="L238">
            <v>0</v>
          </cell>
          <cell r="M238">
            <v>0</v>
          </cell>
          <cell r="N238">
            <v>464517.8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27898.02</v>
          </cell>
          <cell r="W238">
            <v>127898.02</v>
          </cell>
          <cell r="X238">
            <v>-0.37999999999738066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0.37999999999738066</v>
          </cell>
          <cell r="AE238">
            <v>336620.17</v>
          </cell>
          <cell r="AF238" t="str">
            <v xml:space="preserve"> </v>
          </cell>
          <cell r="AG238">
            <v>1</v>
          </cell>
          <cell r="AH238" t="str">
            <v/>
          </cell>
          <cell r="AI238" t="str">
            <v/>
          </cell>
          <cell r="AJ238" t="str">
            <v/>
          </cell>
          <cell r="AK238" t="str">
            <v xml:space="preserve"> </v>
          </cell>
          <cell r="AL238" t="str">
            <v xml:space="preserve"> </v>
          </cell>
          <cell r="AM238" t="str">
            <v>C</v>
          </cell>
          <cell r="AN238" t="str">
            <v xml:space="preserve"> </v>
          </cell>
          <cell r="AO238">
            <v>1</v>
          </cell>
          <cell r="AP238">
            <v>1</v>
          </cell>
          <cell r="AQ238" t="str">
            <v xml:space="preserve"> </v>
          </cell>
          <cell r="AR238" t="str">
            <v xml:space="preserve"> </v>
          </cell>
          <cell r="AS238" t="str">
            <v xml:space="preserve"> </v>
          </cell>
        </row>
        <row r="239">
          <cell r="D239" t="str">
            <v>7CT57200</v>
          </cell>
          <cell r="E239" t="str">
            <v>TIR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45831.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2827.57</v>
          </cell>
          <cell r="Y239">
            <v>0</v>
          </cell>
          <cell r="Z239">
            <v>0</v>
          </cell>
          <cell r="AA239">
            <v>-17657.650000000001</v>
          </cell>
          <cell r="AB239">
            <v>17657.650000000001</v>
          </cell>
          <cell r="AC239">
            <v>0</v>
          </cell>
          <cell r="AD239">
            <v>22827.57</v>
          </cell>
          <cell r="AE239">
            <v>23003.73</v>
          </cell>
          <cell r="AF239" t="str">
            <v xml:space="preserve"> </v>
          </cell>
          <cell r="AG239" t="str">
            <v/>
          </cell>
          <cell r="AH239">
            <v>1</v>
          </cell>
          <cell r="AI239" t="str">
            <v/>
          </cell>
          <cell r="AJ239" t="str">
            <v/>
          </cell>
          <cell r="AK239" t="str">
            <v xml:space="preserve"> </v>
          </cell>
          <cell r="AL239" t="str">
            <v xml:space="preserve"> </v>
          </cell>
          <cell r="AM239" t="str">
            <v>C</v>
          </cell>
          <cell r="AN239" t="str">
            <v xml:space="preserve"> </v>
          </cell>
          <cell r="AO239">
            <v>1</v>
          </cell>
          <cell r="AP239">
            <v>1</v>
          </cell>
          <cell r="AQ239" t="str">
            <v xml:space="preserve"> </v>
          </cell>
          <cell r="AR239" t="str">
            <v xml:space="preserve"> </v>
          </cell>
          <cell r="AS239" t="str">
            <v xml:space="preserve"> </v>
          </cell>
        </row>
        <row r="240">
          <cell r="D240" t="str">
            <v>7CT57206</v>
          </cell>
          <cell r="E240" t="str">
            <v>TIRE</v>
          </cell>
          <cell r="G240">
            <v>246898.98</v>
          </cell>
          <cell r="H240">
            <v>0</v>
          </cell>
          <cell r="I240">
            <v>0</v>
          </cell>
          <cell r="J240">
            <v>0</v>
          </cell>
          <cell r="K240">
            <v>41599.550000000003</v>
          </cell>
          <cell r="L240">
            <v>0</v>
          </cell>
          <cell r="M240">
            <v>0</v>
          </cell>
          <cell r="N240">
            <v>246898.98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1599.550000000003</v>
          </cell>
          <cell r="W240">
            <v>41599.550000000003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205299.43</v>
          </cell>
          <cell r="AF240" t="str">
            <v xml:space="preserve"> </v>
          </cell>
          <cell r="AG240" t="str">
            <v/>
          </cell>
          <cell r="AH240" t="str">
            <v/>
          </cell>
          <cell r="AI240" t="str">
            <v/>
          </cell>
          <cell r="AJ240">
            <v>1</v>
          </cell>
          <cell r="AK240" t="str">
            <v xml:space="preserve"> </v>
          </cell>
          <cell r="AL240" t="str">
            <v xml:space="preserve"> </v>
          </cell>
          <cell r="AM240" t="str">
            <v>C</v>
          </cell>
          <cell r="AN240" t="str">
            <v xml:space="preserve"> </v>
          </cell>
          <cell r="AO240">
            <v>1</v>
          </cell>
          <cell r="AP240">
            <v>1</v>
          </cell>
          <cell r="AQ240" t="str">
            <v xml:space="preserve"> </v>
          </cell>
          <cell r="AR240" t="str">
            <v xml:space="preserve"> </v>
          </cell>
          <cell r="AS240" t="str">
            <v xml:space="preserve"> </v>
          </cell>
          <cell r="AT240" t="str">
            <v>Does not appear on CA file</v>
          </cell>
        </row>
        <row r="241">
          <cell r="D241" t="str">
            <v>7CT57181</v>
          </cell>
          <cell r="E241" t="str">
            <v>TIRE</v>
          </cell>
          <cell r="G241">
            <v>295.86</v>
          </cell>
          <cell r="H241">
            <v>316898.40000000002</v>
          </cell>
          <cell r="I241">
            <v>0</v>
          </cell>
          <cell r="J241">
            <v>204791.88</v>
          </cell>
          <cell r="K241">
            <v>42858.32</v>
          </cell>
          <cell r="L241">
            <v>94.93</v>
          </cell>
          <cell r="M241">
            <v>0</v>
          </cell>
          <cell r="N241">
            <v>220085.69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90286.23</v>
          </cell>
          <cell r="U241">
            <v>0</v>
          </cell>
          <cell r="V241">
            <v>25426.07</v>
          </cell>
          <cell r="W241">
            <v>115712.3</v>
          </cell>
          <cell r="X241">
            <v>189920.13</v>
          </cell>
          <cell r="Y241">
            <v>94.93</v>
          </cell>
          <cell r="Z241">
            <v>0</v>
          </cell>
          <cell r="AA241">
            <v>-146907.57999999999</v>
          </cell>
          <cell r="AB241">
            <v>-16655.63</v>
          </cell>
          <cell r="AC241">
            <v>0</v>
          </cell>
          <cell r="AD241">
            <v>26451.85</v>
          </cell>
          <cell r="AE241">
            <v>77921.539999999994</v>
          </cell>
          <cell r="AF241">
            <v>1</v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 xml:space="preserve"> </v>
          </cell>
          <cell r="AL241" t="str">
            <v xml:space="preserve"> </v>
          </cell>
          <cell r="AM241" t="str">
            <v>C</v>
          </cell>
          <cell r="AN241" t="str">
            <v xml:space="preserve"> </v>
          </cell>
          <cell r="AO241">
            <v>1</v>
          </cell>
          <cell r="AP241" t="str">
            <v xml:space="preserve"> </v>
          </cell>
          <cell r="AQ241" t="str">
            <v xml:space="preserve"> </v>
          </cell>
          <cell r="AR241" t="str">
            <v xml:space="preserve"> </v>
          </cell>
          <cell r="AS241" t="str">
            <v xml:space="preserve"> </v>
          </cell>
        </row>
        <row r="242">
          <cell r="D242" t="str">
            <v>7CT57190</v>
          </cell>
          <cell r="E242" t="str">
            <v>TIRE</v>
          </cell>
          <cell r="G242">
            <v>0</v>
          </cell>
          <cell r="H242">
            <v>35.4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50.0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50.54</v>
          </cell>
          <cell r="Y242">
            <v>0</v>
          </cell>
          <cell r="Z242">
            <v>0</v>
          </cell>
          <cell r="AA242">
            <v>-39.090000000000003</v>
          </cell>
          <cell r="AB242">
            <v>3.6</v>
          </cell>
          <cell r="AC242">
            <v>0</v>
          </cell>
          <cell r="AD242">
            <v>15.05</v>
          </cell>
          <cell r="AE242">
            <v>34.99</v>
          </cell>
          <cell r="AF242" t="str">
            <v xml:space="preserve"> </v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 xml:space="preserve"> </v>
          </cell>
          <cell r="AL242" t="str">
            <v xml:space="preserve"> </v>
          </cell>
          <cell r="AM242" t="str">
            <v>C</v>
          </cell>
          <cell r="AN242" t="str">
            <v xml:space="preserve"> </v>
          </cell>
          <cell r="AO242">
            <v>1</v>
          </cell>
          <cell r="AP242">
            <v>1</v>
          </cell>
          <cell r="AQ242" t="str">
            <v xml:space="preserve"> </v>
          </cell>
          <cell r="AR242" t="str">
            <v xml:space="preserve"> </v>
          </cell>
          <cell r="AS242" t="str">
            <v xml:space="preserve"> </v>
          </cell>
        </row>
        <row r="243">
          <cell r="D243" t="str">
            <v>7ZT57190</v>
          </cell>
          <cell r="E243" t="str">
            <v>TIRE</v>
          </cell>
          <cell r="G243">
            <v>82548</v>
          </cell>
          <cell r="H243">
            <v>0</v>
          </cell>
          <cell r="I243">
            <v>0</v>
          </cell>
          <cell r="J243">
            <v>2791.72</v>
          </cell>
          <cell r="K243">
            <v>13759.29</v>
          </cell>
          <cell r="L243">
            <v>82548</v>
          </cell>
          <cell r="M243">
            <v>0</v>
          </cell>
          <cell r="N243">
            <v>82661.60000000000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810.5</v>
          </cell>
          <cell r="U243">
            <v>0</v>
          </cell>
          <cell r="V243">
            <v>8613.25</v>
          </cell>
          <cell r="W243">
            <v>10423.75</v>
          </cell>
          <cell r="X243">
            <v>82548</v>
          </cell>
          <cell r="Y243">
            <v>0</v>
          </cell>
          <cell r="Z243">
            <v>0</v>
          </cell>
          <cell r="AA243">
            <v>-82548</v>
          </cell>
          <cell r="AB243">
            <v>82548</v>
          </cell>
          <cell r="AC243">
            <v>0</v>
          </cell>
          <cell r="AD243">
            <v>82548</v>
          </cell>
          <cell r="AE243">
            <v>-10310.15</v>
          </cell>
          <cell r="AF243" t="str">
            <v xml:space="preserve"> </v>
          </cell>
          <cell r="AG243" t="str">
            <v/>
          </cell>
          <cell r="AH243">
            <v>1</v>
          </cell>
          <cell r="AI243">
            <v>1</v>
          </cell>
          <cell r="AJ243" t="str">
            <v/>
          </cell>
          <cell r="AK243" t="str">
            <v xml:space="preserve"> </v>
          </cell>
          <cell r="AL243" t="str">
            <v xml:space="preserve"> </v>
          </cell>
          <cell r="AM243" t="str">
            <v>Z</v>
          </cell>
          <cell r="AN243">
            <v>1</v>
          </cell>
          <cell r="AO243">
            <v>1</v>
          </cell>
          <cell r="AP243" t="str">
            <v xml:space="preserve"> </v>
          </cell>
          <cell r="AQ243" t="str">
            <v xml:space="preserve"> </v>
          </cell>
          <cell r="AR243" t="str">
            <v xml:space="preserve"> </v>
          </cell>
          <cell r="AS243" t="str">
            <v xml:space="preserve"> </v>
          </cell>
          <cell r="AT243" t="str">
            <v>New CC; factor process has no FY prem to imput</v>
          </cell>
          <cell r="AU243" t="str">
            <v>ZFY</v>
          </cell>
        </row>
        <row r="244">
          <cell r="D244" t="str">
            <v>7CT54196</v>
          </cell>
          <cell r="E244" t="str">
            <v>TOLIC</v>
          </cell>
          <cell r="G244">
            <v>0</v>
          </cell>
          <cell r="H244">
            <v>93564.76</v>
          </cell>
          <cell r="I244">
            <v>0</v>
          </cell>
          <cell r="J244">
            <v>45319.7</v>
          </cell>
          <cell r="K244">
            <v>0</v>
          </cell>
          <cell r="L244">
            <v>0</v>
          </cell>
          <cell r="M244">
            <v>0</v>
          </cell>
          <cell r="N244">
            <v>145546.01999999999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45319.7</v>
          </cell>
          <cell r="U244">
            <v>0</v>
          </cell>
          <cell r="V244">
            <v>0</v>
          </cell>
          <cell r="W244">
            <v>45319.7</v>
          </cell>
          <cell r="X244">
            <v>146761.19</v>
          </cell>
          <cell r="Y244">
            <v>0</v>
          </cell>
          <cell r="Z244">
            <v>0</v>
          </cell>
          <cell r="AA244">
            <v>-113523.15</v>
          </cell>
          <cell r="AB244">
            <v>19958.39</v>
          </cell>
          <cell r="AC244">
            <v>0</v>
          </cell>
          <cell r="AD244">
            <v>53196.43</v>
          </cell>
          <cell r="AE244">
            <v>47029.89</v>
          </cell>
          <cell r="AF244" t="str">
            <v xml:space="preserve"> </v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 xml:space="preserve"> </v>
          </cell>
          <cell r="AL244" t="str">
            <v xml:space="preserve"> </v>
          </cell>
          <cell r="AM244" t="str">
            <v>C</v>
          </cell>
          <cell r="AN244" t="str">
            <v xml:space="preserve"> </v>
          </cell>
          <cell r="AO244">
            <v>1</v>
          </cell>
          <cell r="AP244" t="str">
            <v xml:space="preserve"> </v>
          </cell>
          <cell r="AQ244" t="str">
            <v xml:space="preserve"> </v>
          </cell>
          <cell r="AR244" t="str">
            <v xml:space="preserve"> </v>
          </cell>
          <cell r="AS244" t="str">
            <v xml:space="preserve"> </v>
          </cell>
        </row>
        <row r="245">
          <cell r="D245" t="str">
            <v>7CT57219</v>
          </cell>
          <cell r="E245" t="str">
            <v>TIRE</v>
          </cell>
          <cell r="G245">
            <v>1797.9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813.41</v>
          </cell>
          <cell r="M245">
            <v>0</v>
          </cell>
          <cell r="N245">
            <v>1830.1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1845.86</v>
          </cell>
          <cell r="Y245">
            <v>0</v>
          </cell>
          <cell r="Z245">
            <v>0</v>
          </cell>
          <cell r="AA245">
            <v>-1427.81</v>
          </cell>
          <cell r="AB245">
            <v>1427.81</v>
          </cell>
          <cell r="AC245">
            <v>0</v>
          </cell>
          <cell r="AD245">
            <v>1845.86</v>
          </cell>
          <cell r="AE245">
            <v>-15.74</v>
          </cell>
          <cell r="AF245" t="str">
            <v xml:space="preserve"> </v>
          </cell>
          <cell r="AG245" t="str">
            <v/>
          </cell>
          <cell r="AH245">
            <v>1</v>
          </cell>
          <cell r="AI245" t="str">
            <v/>
          </cell>
          <cell r="AJ245" t="str">
            <v/>
          </cell>
          <cell r="AK245" t="str">
            <v xml:space="preserve"> </v>
          </cell>
          <cell r="AL245" t="str">
            <v xml:space="preserve"> </v>
          </cell>
          <cell r="AM245" t="str">
            <v>C</v>
          </cell>
          <cell r="AN245" t="str">
            <v xml:space="preserve"> </v>
          </cell>
          <cell r="AO245">
            <v>1</v>
          </cell>
          <cell r="AP245">
            <v>1</v>
          </cell>
          <cell r="AQ245" t="str">
            <v xml:space="preserve"> </v>
          </cell>
          <cell r="AR245" t="str">
            <v xml:space="preserve"> </v>
          </cell>
          <cell r="AS245" t="str">
            <v xml:space="preserve"> </v>
          </cell>
        </row>
        <row r="246">
          <cell r="D246" t="str">
            <v>7CT57153</v>
          </cell>
          <cell r="E246" t="str">
            <v>TIRE</v>
          </cell>
          <cell r="G246">
            <v>0</v>
          </cell>
          <cell r="H246">
            <v>67.08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 t="str">
            <v xml:space="preserve"> </v>
          </cell>
          <cell r="AG246" t="str">
            <v/>
          </cell>
          <cell r="AH246" t="str">
            <v/>
          </cell>
          <cell r="AI246" t="str">
            <v/>
          </cell>
          <cell r="AJ246" t="b">
            <v>0</v>
          </cell>
          <cell r="AK246" t="str">
            <v xml:space="preserve"> </v>
          </cell>
          <cell r="AL246" t="str">
            <v xml:space="preserve"> </v>
          </cell>
          <cell r="AM246" t="str">
            <v>C</v>
          </cell>
          <cell r="AN246" t="str">
            <v xml:space="preserve"> </v>
          </cell>
          <cell r="AO246" t="str">
            <v xml:space="preserve"> </v>
          </cell>
          <cell r="AP246">
            <v>1</v>
          </cell>
          <cell r="AQ246" t="str">
            <v xml:space="preserve"> </v>
          </cell>
          <cell r="AR246" t="str">
            <v xml:space="preserve"> </v>
          </cell>
          <cell r="AS246" t="str">
            <v xml:space="preserve"> </v>
          </cell>
        </row>
        <row r="247">
          <cell r="D247" t="str">
            <v>7CT57178</v>
          </cell>
          <cell r="E247" t="str">
            <v>TIRE</v>
          </cell>
          <cell r="G247">
            <v>53952.83</v>
          </cell>
          <cell r="H247">
            <v>11888.09</v>
          </cell>
          <cell r="I247">
            <v>0</v>
          </cell>
          <cell r="J247">
            <v>61811.74</v>
          </cell>
          <cell r="K247">
            <v>7747.9</v>
          </cell>
          <cell r="L247">
            <v>13488.21</v>
          </cell>
          <cell r="M247">
            <v>0</v>
          </cell>
          <cell r="N247">
            <v>55032.8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0033.279999999999</v>
          </cell>
          <cell r="U247">
            <v>0</v>
          </cell>
          <cell r="V247">
            <v>1329.12</v>
          </cell>
          <cell r="W247">
            <v>31362.400000000001</v>
          </cell>
          <cell r="X247">
            <v>1090.8</v>
          </cell>
          <cell r="Y247">
            <v>13342.68</v>
          </cell>
          <cell r="Z247">
            <v>0</v>
          </cell>
          <cell r="AA247">
            <v>-843.75</v>
          </cell>
          <cell r="AB247">
            <v>4208.1499999999996</v>
          </cell>
          <cell r="AC247">
            <v>0</v>
          </cell>
          <cell r="AD247">
            <v>17797.88</v>
          </cell>
          <cell r="AE247">
            <v>5872.5500000000065</v>
          </cell>
          <cell r="AF247" t="str">
            <v xml:space="preserve"> </v>
          </cell>
          <cell r="AG247" t="str">
            <v/>
          </cell>
          <cell r="AH247" t="str">
            <v/>
          </cell>
          <cell r="AI247" t="str">
            <v/>
          </cell>
          <cell r="AJ247" t="str">
            <v/>
          </cell>
          <cell r="AK247" t="str">
            <v xml:space="preserve"> </v>
          </cell>
          <cell r="AL247" t="str">
            <v xml:space="preserve"> </v>
          </cell>
          <cell r="AM247" t="str">
            <v>C</v>
          </cell>
          <cell r="AN247" t="str">
            <v xml:space="preserve"> </v>
          </cell>
          <cell r="AO247">
            <v>1</v>
          </cell>
          <cell r="AP247" t="str">
            <v xml:space="preserve"> </v>
          </cell>
          <cell r="AQ247" t="str">
            <v xml:space="preserve"> </v>
          </cell>
          <cell r="AR247" t="str">
            <v xml:space="preserve"> </v>
          </cell>
          <cell r="AS247" t="str">
            <v xml:space="preserve"> </v>
          </cell>
        </row>
        <row r="248">
          <cell r="D248" t="str">
            <v>7CT57187</v>
          </cell>
          <cell r="E248" t="str">
            <v>TIRE</v>
          </cell>
          <cell r="G248">
            <v>27968.44</v>
          </cell>
          <cell r="H248">
            <v>142588.73000000001</v>
          </cell>
          <cell r="I248">
            <v>0</v>
          </cell>
          <cell r="J248">
            <v>152867.88</v>
          </cell>
          <cell r="K248">
            <v>33729</v>
          </cell>
          <cell r="L248">
            <v>11530.36</v>
          </cell>
          <cell r="M248">
            <v>0</v>
          </cell>
          <cell r="N248">
            <v>55470.48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9492.959999999999</v>
          </cell>
          <cell r="U248">
            <v>0</v>
          </cell>
          <cell r="V248">
            <v>16900.830000000002</v>
          </cell>
          <cell r="W248">
            <v>46393.79</v>
          </cell>
          <cell r="X248">
            <v>23574.53</v>
          </cell>
          <cell r="Y248">
            <v>10209.99</v>
          </cell>
          <cell r="Z248">
            <v>0</v>
          </cell>
          <cell r="AA248">
            <v>-21309.75</v>
          </cell>
          <cell r="AB248">
            <v>3824.23</v>
          </cell>
          <cell r="AC248">
            <v>0</v>
          </cell>
          <cell r="AD248">
            <v>16299</v>
          </cell>
          <cell r="AE248">
            <v>-7222.309999999994</v>
          </cell>
          <cell r="AF248" t="str">
            <v xml:space="preserve"> </v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 xml:space="preserve"> </v>
          </cell>
          <cell r="AL248" t="str">
            <v xml:space="preserve"> </v>
          </cell>
          <cell r="AM248" t="str">
            <v>C</v>
          </cell>
          <cell r="AN248" t="str">
            <v xml:space="preserve"> </v>
          </cell>
          <cell r="AO248">
            <v>1</v>
          </cell>
          <cell r="AP248" t="str">
            <v xml:space="preserve"> </v>
          </cell>
          <cell r="AQ248" t="str">
            <v xml:space="preserve"> </v>
          </cell>
          <cell r="AR248" t="str">
            <v xml:space="preserve"> </v>
          </cell>
          <cell r="AS248" t="str">
            <v xml:space="preserve"> </v>
          </cell>
        </row>
        <row r="249">
          <cell r="D249" t="str">
            <v>7CT57212</v>
          </cell>
          <cell r="E249" t="str">
            <v>TIRE</v>
          </cell>
          <cell r="G249">
            <v>0</v>
          </cell>
          <cell r="H249">
            <v>5179.16</v>
          </cell>
          <cell r="I249">
            <v>0</v>
          </cell>
          <cell r="J249">
            <v>2957.99</v>
          </cell>
          <cell r="K249">
            <v>704.25</v>
          </cell>
          <cell r="L249">
            <v>0</v>
          </cell>
          <cell r="M249">
            <v>0</v>
          </cell>
          <cell r="N249">
            <v>7889.7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2957.99</v>
          </cell>
          <cell r="U249">
            <v>0</v>
          </cell>
          <cell r="V249">
            <v>704.25</v>
          </cell>
          <cell r="W249">
            <v>3662.24</v>
          </cell>
          <cell r="X249">
            <v>7334.07</v>
          </cell>
          <cell r="Y249">
            <v>0</v>
          </cell>
          <cell r="Z249">
            <v>0</v>
          </cell>
          <cell r="AA249">
            <v>-5673.07</v>
          </cell>
          <cell r="AB249">
            <v>493.91</v>
          </cell>
          <cell r="AC249">
            <v>0</v>
          </cell>
          <cell r="AD249">
            <v>2154.91</v>
          </cell>
          <cell r="AE249">
            <v>2072.5500000000002</v>
          </cell>
          <cell r="AF249" t="str">
            <v xml:space="preserve"> </v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 xml:space="preserve"> </v>
          </cell>
          <cell r="AL249" t="str">
            <v xml:space="preserve"> </v>
          </cell>
          <cell r="AM249" t="str">
            <v>C</v>
          </cell>
          <cell r="AN249" t="str">
            <v xml:space="preserve"> </v>
          </cell>
          <cell r="AO249">
            <v>1</v>
          </cell>
          <cell r="AP249" t="str">
            <v xml:space="preserve"> </v>
          </cell>
          <cell r="AQ249" t="str">
            <v xml:space="preserve"> </v>
          </cell>
          <cell r="AR249" t="str">
            <v xml:space="preserve"> </v>
          </cell>
          <cell r="AS249" t="str">
            <v xml:space="preserve"> </v>
          </cell>
        </row>
        <row r="250">
          <cell r="D250" t="str">
            <v>7YT57153</v>
          </cell>
          <cell r="E250" t="str">
            <v>TIRE</v>
          </cell>
          <cell r="G250">
            <v>534.65</v>
          </cell>
          <cell r="H250">
            <v>0</v>
          </cell>
          <cell r="I250">
            <v>0</v>
          </cell>
          <cell r="J250">
            <v>11248.54</v>
          </cell>
          <cell r="K250">
            <v>4089.29</v>
          </cell>
          <cell r="L250">
            <v>0</v>
          </cell>
          <cell r="M250">
            <v>0</v>
          </cell>
          <cell r="N250">
            <v>3012.68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1657.94</v>
          </cell>
          <cell r="U250">
            <v>0</v>
          </cell>
          <cell r="V250">
            <v>531.08000000000004</v>
          </cell>
          <cell r="W250">
            <v>-1126.859999999999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4139.54</v>
          </cell>
          <cell r="AF250" t="str">
            <v xml:space="preserve"> </v>
          </cell>
          <cell r="AG250" t="str">
            <v/>
          </cell>
          <cell r="AH250" t="str">
            <v/>
          </cell>
          <cell r="AI250" t="str">
            <v/>
          </cell>
          <cell r="AJ250">
            <v>1</v>
          </cell>
          <cell r="AK250" t="str">
            <v xml:space="preserve"> </v>
          </cell>
          <cell r="AL250" t="str">
            <v xml:space="preserve"> </v>
          </cell>
          <cell r="AM250" t="str">
            <v>Y</v>
          </cell>
          <cell r="AN250">
            <v>1</v>
          </cell>
          <cell r="AO250">
            <v>1</v>
          </cell>
          <cell r="AP250" t="str">
            <v xml:space="preserve"> </v>
          </cell>
          <cell r="AQ250" t="str">
            <v xml:space="preserve"> </v>
          </cell>
          <cell r="AR250" t="str">
            <v xml:space="preserve"> </v>
          </cell>
          <cell r="AS250" t="str">
            <v xml:space="preserve"> </v>
          </cell>
        </row>
        <row r="251">
          <cell r="D251" t="str">
            <v>7ZT57161</v>
          </cell>
          <cell r="E251" t="str">
            <v>TOLIC</v>
          </cell>
          <cell r="G251">
            <v>57747.78</v>
          </cell>
          <cell r="H251">
            <v>137363.16</v>
          </cell>
          <cell r="I251">
            <v>0</v>
          </cell>
          <cell r="J251">
            <v>72133.320000000007</v>
          </cell>
          <cell r="K251">
            <v>35018.370000000003</v>
          </cell>
          <cell r="L251">
            <v>45961.88</v>
          </cell>
          <cell r="M251">
            <v>0</v>
          </cell>
          <cell r="N251">
            <v>87621.49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5.93</v>
          </cell>
          <cell r="T251">
            <v>16385.43</v>
          </cell>
          <cell r="U251">
            <v>0</v>
          </cell>
          <cell r="V251">
            <v>9678.3799999999992</v>
          </cell>
          <cell r="W251">
            <v>27039.74</v>
          </cell>
          <cell r="X251">
            <v>45922.5</v>
          </cell>
          <cell r="Y251">
            <v>39.380000000000003</v>
          </cell>
          <cell r="Z251">
            <v>0</v>
          </cell>
          <cell r="AA251">
            <v>-45922.5</v>
          </cell>
          <cell r="AB251">
            <v>38781.11</v>
          </cell>
          <cell r="AC251">
            <v>0</v>
          </cell>
          <cell r="AD251">
            <v>38820.49</v>
          </cell>
          <cell r="AE251">
            <v>21761.26</v>
          </cell>
          <cell r="AF251" t="str">
            <v xml:space="preserve"> </v>
          </cell>
          <cell r="AG251" t="str">
            <v/>
          </cell>
          <cell r="AH251" t="str">
            <v/>
          </cell>
          <cell r="AI251">
            <v>1</v>
          </cell>
          <cell r="AJ251" t="str">
            <v/>
          </cell>
          <cell r="AK251" t="str">
            <v xml:space="preserve"> </v>
          </cell>
          <cell r="AL251" t="str">
            <v xml:space="preserve"> </v>
          </cell>
          <cell r="AM251" t="str">
            <v>Z</v>
          </cell>
          <cell r="AN251">
            <v>1</v>
          </cell>
          <cell r="AO251">
            <v>1</v>
          </cell>
          <cell r="AP251" t="str">
            <v xml:space="preserve"> </v>
          </cell>
          <cell r="AQ251" t="str">
            <v xml:space="preserve"> </v>
          </cell>
          <cell r="AR251" t="str">
            <v xml:space="preserve"> </v>
          </cell>
          <cell r="AS251" t="str">
            <v xml:space="preserve">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MASTER FILE"/>
      <sheetName val="CQTR"/>
      <sheetName val="Validate"/>
      <sheetName val="sample Report"/>
    </sheetNames>
    <sheetDataSet>
      <sheetData sheetId="0">
        <row r="9">
          <cell r="C9" t="str">
            <v>QTR3</v>
          </cell>
        </row>
        <row r="12">
          <cell r="C12" t="str">
            <v>2012 Actua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Guarantee Liab"/>
      <sheetName val="Duration"/>
      <sheetName val="DAC Unl"/>
      <sheetName val="Product Names"/>
      <sheetName val="Lists"/>
      <sheetName val="Interest Stress Test"/>
      <sheetName val="Equity Stress Test"/>
      <sheetName val="Currency Stress Test"/>
      <sheetName val="Currency Exposure"/>
      <sheetName val="Sheet1"/>
    </sheetNames>
    <sheetDataSet>
      <sheetData sheetId="0"/>
      <sheetData sheetId="1"/>
      <sheetData sheetId="2"/>
      <sheetData sheetId="3"/>
      <sheetData sheetId="4"/>
      <sheetData sheetId="5">
        <row r="14">
          <cell r="B14">
            <v>0</v>
          </cell>
          <cell r="C14">
            <v>2009</v>
          </cell>
          <cell r="D14">
            <v>1</v>
          </cell>
          <cell r="E14" t="str">
            <v>2009 Q1</v>
          </cell>
        </row>
        <row r="15">
          <cell r="B15">
            <v>1</v>
          </cell>
          <cell r="C15">
            <v>2009</v>
          </cell>
          <cell r="D15">
            <v>2</v>
          </cell>
          <cell r="E15" t="str">
            <v>2009 Q2</v>
          </cell>
        </row>
        <row r="16">
          <cell r="B16">
            <v>2</v>
          </cell>
          <cell r="C16">
            <v>2009</v>
          </cell>
          <cell r="D16">
            <v>3</v>
          </cell>
          <cell r="E16" t="str">
            <v>2009 Q3</v>
          </cell>
        </row>
        <row r="17">
          <cell r="B17">
            <v>3</v>
          </cell>
          <cell r="C17">
            <v>2009</v>
          </cell>
          <cell r="D17">
            <v>4</v>
          </cell>
          <cell r="E17" t="str">
            <v>2009 Q4</v>
          </cell>
        </row>
        <row r="18">
          <cell r="B18">
            <v>4</v>
          </cell>
          <cell r="C18">
            <v>2010</v>
          </cell>
          <cell r="D18">
            <v>1</v>
          </cell>
          <cell r="E18" t="str">
            <v>2010 Q1</v>
          </cell>
        </row>
        <row r="19">
          <cell r="B19">
            <v>5</v>
          </cell>
          <cell r="C19">
            <v>2010</v>
          </cell>
          <cell r="D19">
            <v>2</v>
          </cell>
          <cell r="E19" t="str">
            <v>2010 Q2</v>
          </cell>
        </row>
        <row r="20">
          <cell r="B20">
            <v>6</v>
          </cell>
          <cell r="C20">
            <v>2010</v>
          </cell>
          <cell r="D20">
            <v>3</v>
          </cell>
          <cell r="E20" t="str">
            <v>2010 Q3</v>
          </cell>
        </row>
        <row r="21">
          <cell r="B21">
            <v>7</v>
          </cell>
          <cell r="C21">
            <v>2010</v>
          </cell>
          <cell r="D21">
            <v>4</v>
          </cell>
          <cell r="E21" t="str">
            <v>2010 Q4</v>
          </cell>
        </row>
        <row r="22">
          <cell r="B22">
            <v>8</v>
          </cell>
          <cell r="C22">
            <v>2011</v>
          </cell>
          <cell r="D22">
            <v>1</v>
          </cell>
          <cell r="E22" t="str">
            <v>2011 Q1</v>
          </cell>
        </row>
        <row r="23">
          <cell r="B23">
            <v>9</v>
          </cell>
          <cell r="C23">
            <v>2011</v>
          </cell>
          <cell r="D23">
            <v>2</v>
          </cell>
          <cell r="E23" t="str">
            <v>2011 Q2</v>
          </cell>
        </row>
        <row r="24">
          <cell r="B24">
            <v>10</v>
          </cell>
          <cell r="C24">
            <v>2011</v>
          </cell>
          <cell r="D24">
            <v>3</v>
          </cell>
          <cell r="E24" t="str">
            <v>2011 Q3</v>
          </cell>
        </row>
        <row r="25">
          <cell r="B25">
            <v>11</v>
          </cell>
          <cell r="C25">
            <v>2011</v>
          </cell>
          <cell r="D25">
            <v>4</v>
          </cell>
          <cell r="E25" t="str">
            <v>2011 Q4</v>
          </cell>
        </row>
        <row r="26">
          <cell r="B26">
            <v>12</v>
          </cell>
          <cell r="C26">
            <v>2012</v>
          </cell>
          <cell r="D26">
            <v>1</v>
          </cell>
          <cell r="E26" t="str">
            <v>2012 Q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nd Sensitivities"/>
      <sheetName val="Employee Calculations"/>
      <sheetName val="2011 D1 Share Price and FX"/>
      <sheetName val="2011 D1 share expats 4 KPMG"/>
      <sheetName val="Compliance info 12UF 130517"/>
    </sheetNames>
    <sheetDataSet>
      <sheetData sheetId="0">
        <row r="10">
          <cell r="B10">
            <v>0.5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RI Recapture Settlement"/>
      <sheetName val="YTD 07"/>
      <sheetName val="a"/>
      <sheetName val="Q1 07"/>
      <sheetName val="Q2 07"/>
      <sheetName val="Q3 07"/>
      <sheetName val="Q4 07"/>
      <sheetName val="b"/>
      <sheetName val="1D_Accepted"/>
    </sheetNames>
    <sheetDataSet>
      <sheetData sheetId="0" refreshError="1"/>
      <sheetData sheetId="1" refreshError="1">
        <row r="3">
          <cell r="C3" t="str">
            <v>Dec YTD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ists"/>
      <sheetName val="P and L"/>
      <sheetName val="Functional Costs"/>
      <sheetName val="AuM Distribution"/>
      <sheetName val="Headcount"/>
      <sheetName val="Capital"/>
      <sheetName val="Capital &amp; Equities"/>
      <sheetName val="I Co BS"/>
      <sheetName val="Source of Earnings"/>
      <sheetName val="I Co P&amp;L"/>
      <sheetName val="I Co P&amp;L GA"/>
      <sheetName val="I Co P&amp;L UL"/>
      <sheetName val="I Co P&amp;L TP"/>
      <sheetName val="Bal Sheet"/>
      <sheetName val="Additionals - TP AUM"/>
      <sheetName val="Additionals - Cashflow"/>
      <sheetName val="Additionals - Share payment"/>
      <sheetName val="Investments"/>
      <sheetName val="Transfers"/>
      <sheetName val="Details Level III"/>
      <sheetName val="Carrying Value"/>
      <sheetName val="AFS"/>
      <sheetName val="RunOff"/>
      <sheetName val="Validations hard"/>
      <sheetName val="Validations additional"/>
      <sheetName val="MISCSV"/>
      <sheetName val="AgoraCSV"/>
      <sheetName val="P and L NonInterCo"/>
      <sheetName val="Segment Reporting"/>
      <sheetName val="Opening Balances"/>
      <sheetName val="Version History"/>
      <sheetName val="P_and_L1"/>
      <sheetName val="Functional_Costs1"/>
      <sheetName val="AuM_Distribution1"/>
      <sheetName val="Capital_&amp;_Equities1"/>
      <sheetName val="I_Co_BS1"/>
      <sheetName val="Source_of_Earnings1"/>
      <sheetName val="I_Co_P&amp;L1"/>
      <sheetName val="I_Co_P&amp;L_GA1"/>
      <sheetName val="I_Co_P&amp;L_UL1"/>
      <sheetName val="I_Co_P&amp;L_TP1"/>
      <sheetName val="Bal_Sheet1"/>
      <sheetName val="Additionals_-_TP_AUM1"/>
      <sheetName val="Additionals_-_Cashflow1"/>
      <sheetName val="Additionals_-_Share_payment1"/>
      <sheetName val="Details_Level_III1"/>
      <sheetName val="Carrying_Value1"/>
      <sheetName val="Validations_hard1"/>
      <sheetName val="Validations_additional1"/>
      <sheetName val="P_and_L_NonInterCo1"/>
      <sheetName val="Segment_Reporting1"/>
      <sheetName val="Opening_Balances1"/>
      <sheetName val="Version_History1"/>
      <sheetName val="P_and_L"/>
      <sheetName val="Functional_Costs"/>
      <sheetName val="AuM_Distribution"/>
      <sheetName val="Capital_&amp;_Equities"/>
      <sheetName val="I_Co_BS"/>
      <sheetName val="Source_of_Earnings"/>
      <sheetName val="I_Co_P&amp;L"/>
      <sheetName val="I_Co_P&amp;L_GA"/>
      <sheetName val="I_Co_P&amp;L_UL"/>
      <sheetName val="I_Co_P&amp;L_TP"/>
      <sheetName val="Bal_Sheet"/>
      <sheetName val="Additionals_-_TP_AUM"/>
      <sheetName val="Additionals_-_Cashflow"/>
      <sheetName val="Additionals_-_Share_payment"/>
      <sheetName val="Details_Level_III"/>
      <sheetName val="Carrying_Value"/>
      <sheetName val="Validations_hard"/>
      <sheetName val="Validations_additional"/>
      <sheetName val="P_and_L_NonInterCo"/>
      <sheetName val="Segment_Reporting"/>
      <sheetName val="Opening_Balances"/>
      <sheetName val="Version_History"/>
      <sheetName val="P_and_L2"/>
      <sheetName val="Functional_Costs2"/>
      <sheetName val="AuM_Distribution2"/>
      <sheetName val="Capital_&amp;_Equities2"/>
      <sheetName val="I_Co_BS2"/>
      <sheetName val="Source_of_Earnings2"/>
      <sheetName val="I_Co_P&amp;L2"/>
      <sheetName val="I_Co_P&amp;L_GA2"/>
      <sheetName val="I_Co_P&amp;L_UL2"/>
      <sheetName val="I_Co_P&amp;L_TP2"/>
      <sheetName val="Bal_Sheet2"/>
      <sheetName val="Additionals_-_TP_AUM2"/>
      <sheetName val="Additionals_-_Cashflow2"/>
      <sheetName val="Additionals_-_Share_payment2"/>
      <sheetName val="Details_Level_III2"/>
      <sheetName val="Carrying_Value2"/>
      <sheetName val="Validations_hard2"/>
      <sheetName val="Validations_additional2"/>
      <sheetName val="P_and_L_NonInterCo2"/>
      <sheetName val="Segment_Reporting2"/>
      <sheetName val="Opening_Balances2"/>
      <sheetName val="Version_History2"/>
    </sheetNames>
    <sheetDataSet>
      <sheetData sheetId="0"/>
      <sheetData sheetId="1">
        <row r="5">
          <cell r="C5" t="str">
            <v>Kames UK</v>
          </cell>
          <cell r="AD5">
            <v>1</v>
          </cell>
        </row>
        <row r="6">
          <cell r="X6" t="str">
            <v>YTD</v>
          </cell>
          <cell r="AA6" t="str">
            <v>Y+0</v>
          </cell>
          <cell r="AD6">
            <v>2</v>
          </cell>
        </row>
        <row r="7">
          <cell r="X7" t="str">
            <v>Full Year</v>
          </cell>
          <cell r="AA7" t="str">
            <v>Y+1</v>
          </cell>
          <cell r="AD7">
            <v>3</v>
          </cell>
        </row>
        <row r="8">
          <cell r="AA8" t="str">
            <v>Y+2</v>
          </cell>
          <cell r="AD8">
            <v>4</v>
          </cell>
        </row>
        <row r="9">
          <cell r="AA9" t="str">
            <v>Y+3</v>
          </cell>
          <cell r="AD9">
            <v>5</v>
          </cell>
        </row>
        <row r="10">
          <cell r="AA10" t="str">
            <v>Y+4</v>
          </cell>
          <cell r="AD10">
            <v>6</v>
          </cell>
        </row>
        <row r="11">
          <cell r="AA11" t="str">
            <v>Y+5</v>
          </cell>
          <cell r="AD11">
            <v>7</v>
          </cell>
        </row>
        <row r="12">
          <cell r="AD12">
            <v>8</v>
          </cell>
        </row>
        <row r="13">
          <cell r="AD13">
            <v>9</v>
          </cell>
        </row>
        <row r="14">
          <cell r="AD14">
            <v>10</v>
          </cell>
        </row>
        <row r="15">
          <cell r="AD15">
            <v>11</v>
          </cell>
        </row>
        <row r="16">
          <cell r="AD16">
            <v>12</v>
          </cell>
        </row>
        <row r="17">
          <cell r="AD17">
            <v>13</v>
          </cell>
        </row>
        <row r="18">
          <cell r="AD18">
            <v>14</v>
          </cell>
        </row>
        <row r="19">
          <cell r="AD19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YTD-Dave"/>
      <sheetName val="YTD-Tgt"/>
      <sheetName val="QTD-ReFcst"/>
      <sheetName val="QTD-Tgt"/>
      <sheetName val="YTD-ReFcst"/>
      <sheetName val="QTD-QTD"/>
      <sheetName val="QTD-PQTD"/>
      <sheetName val="YTD-YTD"/>
      <sheetName val="QTD-Fcst"/>
      <sheetName val="YTD-Fcst"/>
      <sheetName val="Onetime"/>
      <sheetName val="LIFE Refcst"/>
      <sheetName val="Data Life"/>
      <sheetName val="Essbase Life"/>
      <sheetName val="Unassign"/>
      <sheetName val="LIFE_Refcst"/>
      <sheetName val="Data_Life"/>
      <sheetName val="Essbase_Life"/>
      <sheetName val="LIFE_Refcst1"/>
      <sheetName val="Data_Life1"/>
      <sheetName val="Essbase_Life1"/>
      <sheetName val="LIFE_Refcst3"/>
      <sheetName val="Data_Life3"/>
      <sheetName val="Essbase_Life3"/>
      <sheetName val="LIFE_Refcst2"/>
      <sheetName val="Data_Life2"/>
      <sheetName val="Essbase_Life2"/>
      <sheetName val="LIFE_Refcst4"/>
      <sheetName val="Data_Life4"/>
      <sheetName val="Essbase_Life4"/>
      <sheetName val="LIFE_Refcst5"/>
      <sheetName val="Data_Life5"/>
      <sheetName val="Essbase_Lif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>Lookup</v>
          </cell>
          <cell r="B7" t="str">
            <v>Sum of Before Tax Impact</v>
          </cell>
          <cell r="C7" t="str">
            <v>Sum of After Tax Impact</v>
          </cell>
          <cell r="D7" t="str">
            <v>Sum of Before Tax Impact</v>
          </cell>
          <cell r="E7" t="str">
            <v>Sum of After Tax Impact</v>
          </cell>
          <cell r="F7" t="str">
            <v>Sum of Before Tax Impact</v>
          </cell>
          <cell r="G7" t="str">
            <v>Sum of After Tax Impact</v>
          </cell>
          <cell r="H7" t="str">
            <v>Sum of Before Tax Impact</v>
          </cell>
          <cell r="I7" t="str">
            <v>Sum of After Tax Impact</v>
          </cell>
          <cell r="J7" t="str">
            <v>Sum of Before Tax Impact</v>
          </cell>
          <cell r="K7" t="str">
            <v>Sum of After Tax Impact</v>
          </cell>
          <cell r="L7" t="str">
            <v>Sum of Before Tax Impact</v>
          </cell>
          <cell r="M7" t="str">
            <v>Sum of After Tax Impact</v>
          </cell>
          <cell r="N7" t="str">
            <v>Sum of Before Tax Impact</v>
          </cell>
          <cell r="O7" t="str">
            <v>Sum of After Tax Impact</v>
          </cell>
          <cell r="P7" t="str">
            <v>Sum of Before Tax Impact</v>
          </cell>
          <cell r="Q7" t="str">
            <v>Sum of After Tax Impact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Change in Reserves - Accepted</v>
          </cell>
          <cell r="B8">
            <v>8004935.0375261009</v>
          </cell>
          <cell r="C8">
            <v>5409382.4168693088</v>
          </cell>
          <cell r="D8">
            <v>-3975154.0875261002</v>
          </cell>
          <cell r="E8">
            <v>-2927116.9586159172</v>
          </cell>
          <cell r="F8">
            <v>-335118</v>
          </cell>
          <cell r="G8">
            <v>-258919.60152817279</v>
          </cell>
          <cell r="H8">
            <v>4000000</v>
          </cell>
          <cell r="I8">
            <v>3063541.8775770003</v>
          </cell>
          <cell r="L8">
            <v>2098720</v>
          </cell>
          <cell r="M8">
            <v>1353674.4</v>
          </cell>
          <cell r="N8">
            <v>-5591624.0503069293</v>
          </cell>
          <cell r="O8">
            <v>-3606597.5124479695</v>
          </cell>
          <cell r="P8">
            <v>6953189.3885240108</v>
          </cell>
          <cell r="Q8">
            <v>-16485238.212190628</v>
          </cell>
          <cell r="R8">
            <v>4029780.9500000007</v>
          </cell>
          <cell r="S8">
            <v>2482265.4582533916</v>
          </cell>
          <cell r="T8">
            <v>3694662.9500000007</v>
          </cell>
          <cell r="U8">
            <v>2223345.8567252187</v>
          </cell>
          <cell r="V8">
            <v>7694662.9500000011</v>
          </cell>
          <cell r="W8">
            <v>5286887.734302219</v>
          </cell>
          <cell r="X8">
            <v>2098720</v>
          </cell>
          <cell r="Y8">
            <v>1353674.4</v>
          </cell>
          <cell r="Z8">
            <v>-3492904.0503069293</v>
          </cell>
          <cell r="AA8">
            <v>-2252923.1124479696</v>
          </cell>
          <cell r="AB8">
            <v>3460285.3382170815</v>
          </cell>
          <cell r="AC8">
            <v>-18738161.324638598</v>
          </cell>
        </row>
        <row r="9">
          <cell r="A9" t="str">
            <v>Commissions Deferred</v>
          </cell>
          <cell r="B9">
            <v>-3499230.61</v>
          </cell>
          <cell r="C9">
            <v>-2257003.74345</v>
          </cell>
          <cell r="D9">
            <v>3100000</v>
          </cell>
          <cell r="E9">
            <v>2282694.5501769213</v>
          </cell>
          <cell r="R9">
            <v>-399230.60999999987</v>
          </cell>
          <cell r="S9">
            <v>25690.80672692135</v>
          </cell>
          <cell r="T9">
            <v>-399230.60999999987</v>
          </cell>
          <cell r="U9">
            <v>25690.80672692135</v>
          </cell>
          <cell r="V9">
            <v>-399230.60999999987</v>
          </cell>
          <cell r="W9">
            <v>25690.806726921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DAC Amortization</v>
          </cell>
          <cell r="B10">
            <v>-1465301.16</v>
          </cell>
          <cell r="C10">
            <v>-1664678.2667771089</v>
          </cell>
          <cell r="D10">
            <v>-240536.84</v>
          </cell>
          <cell r="E10">
            <v>-177120.04315638007</v>
          </cell>
          <cell r="F10">
            <v>-370208</v>
          </cell>
          <cell r="G10">
            <v>-286030.91401399445</v>
          </cell>
          <cell r="H10">
            <v>-2200000</v>
          </cell>
          <cell r="I10">
            <v>-1684948.03266735</v>
          </cell>
          <cell r="P10">
            <v>-9774257.5042632446</v>
          </cell>
          <cell r="Q10">
            <v>2816304.552530203</v>
          </cell>
          <cell r="R10">
            <v>-1705838</v>
          </cell>
          <cell r="S10">
            <v>-1841798.309933489</v>
          </cell>
          <cell r="T10">
            <v>-2076046</v>
          </cell>
          <cell r="U10">
            <v>-2127829.2239474836</v>
          </cell>
          <cell r="V10">
            <v>-4276046</v>
          </cell>
          <cell r="W10">
            <v>-3812777.256614833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9774257.5042632446</v>
          </cell>
          <cell r="AC10">
            <v>2816304.552530203</v>
          </cell>
        </row>
        <row r="11">
          <cell r="A11" t="str">
            <v>Experience Refund - Assumed</v>
          </cell>
          <cell r="H11">
            <v>2257712.77</v>
          </cell>
          <cell r="I11">
            <v>1456224.736650000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257712.77</v>
          </cell>
          <cell r="W11">
            <v>1456224.7366500001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Experience Refund - Ceded</v>
          </cell>
          <cell r="H12">
            <v>-2322849</v>
          </cell>
          <cell r="I12">
            <v>-1779036.2966969644</v>
          </cell>
          <cell r="L12">
            <v>-1445349</v>
          </cell>
          <cell r="M12">
            <v>-932250.104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-2322849</v>
          </cell>
          <cell r="W12">
            <v>-1779036.2966969644</v>
          </cell>
          <cell r="X12">
            <v>-1445349</v>
          </cell>
          <cell r="Y12">
            <v>-932250.10499999998</v>
          </cell>
          <cell r="Z12">
            <v>-1445349</v>
          </cell>
          <cell r="AA12">
            <v>-932250.10499999998</v>
          </cell>
          <cell r="AB12">
            <v>-1445349</v>
          </cell>
          <cell r="AC12">
            <v>-932250.10499999998</v>
          </cell>
        </row>
        <row r="13">
          <cell r="A13" t="str">
            <v>IBNR - Accepted</v>
          </cell>
          <cell r="B13">
            <v>493450</v>
          </cell>
          <cell r="C13">
            <v>318275.25</v>
          </cell>
          <cell r="N13">
            <v>-7331833.2078062044</v>
          </cell>
          <cell r="O13">
            <v>-4729032.4190350017</v>
          </cell>
          <cell r="P13">
            <v>0</v>
          </cell>
          <cell r="Q13">
            <v>-1817059.34</v>
          </cell>
          <cell r="R13">
            <v>493450</v>
          </cell>
          <cell r="S13">
            <v>318275.25</v>
          </cell>
          <cell r="T13">
            <v>493450</v>
          </cell>
          <cell r="U13">
            <v>318275.25</v>
          </cell>
          <cell r="V13">
            <v>493450</v>
          </cell>
          <cell r="W13">
            <v>318275.25</v>
          </cell>
          <cell r="X13">
            <v>0</v>
          </cell>
          <cell r="Y13">
            <v>0</v>
          </cell>
          <cell r="Z13">
            <v>-7331833.2078062044</v>
          </cell>
          <cell r="AA13">
            <v>-4729032.4190350017</v>
          </cell>
          <cell r="AB13">
            <v>-7331833.2078062044</v>
          </cell>
          <cell r="AC13">
            <v>-6546091.7590350015</v>
          </cell>
        </row>
        <row r="14">
          <cell r="A14" t="str">
            <v>Interest - Accepted</v>
          </cell>
          <cell r="H14">
            <v>383383.41</v>
          </cell>
          <cell r="I14">
            <v>293627.78292581823</v>
          </cell>
          <cell r="N14">
            <v>-117960.40856231688</v>
          </cell>
          <cell r="O14">
            <v>-76084.46352269439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83383.41</v>
          </cell>
          <cell r="W14">
            <v>293627.78292581823</v>
          </cell>
          <cell r="X14">
            <v>0</v>
          </cell>
          <cell r="Y14">
            <v>0</v>
          </cell>
          <cell r="Z14">
            <v>-117960.40856231688</v>
          </cell>
          <cell r="AA14">
            <v>-76084.463522694394</v>
          </cell>
          <cell r="AB14">
            <v>-117960.40856231688</v>
          </cell>
          <cell r="AC14">
            <v>-76084.463522694394</v>
          </cell>
        </row>
        <row r="15">
          <cell r="A15" t="str">
            <v>Maintenance Expense</v>
          </cell>
          <cell r="H15">
            <v>-3260000</v>
          </cell>
          <cell r="I15">
            <v>-21027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3260000</v>
          </cell>
          <cell r="W15">
            <v>-210270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Other Income</v>
          </cell>
          <cell r="H16">
            <v>-717823.1</v>
          </cell>
          <cell r="I16">
            <v>-549770.28188553569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717823.1</v>
          </cell>
          <cell r="W16">
            <v>-549770.28188553569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Other Insurance Income</v>
          </cell>
          <cell r="P17">
            <v>211501</v>
          </cell>
          <cell r="Q17">
            <v>136418.1449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211501</v>
          </cell>
          <cell r="AC17">
            <v>136418.14499999999</v>
          </cell>
        </row>
        <row r="18">
          <cell r="A18" t="str">
            <v>Total 1st Year - Accepted - C</v>
          </cell>
          <cell r="B18">
            <v>4230885.28</v>
          </cell>
          <cell r="C18">
            <v>2728921.0056000003</v>
          </cell>
          <cell r="R18">
            <v>4230885.28</v>
          </cell>
          <cell r="S18">
            <v>2728921.0056000003</v>
          </cell>
          <cell r="T18">
            <v>4230885.28</v>
          </cell>
          <cell r="U18">
            <v>2728921.0056000003</v>
          </cell>
          <cell r="V18">
            <v>4230885.28</v>
          </cell>
          <cell r="W18">
            <v>2728921.0056000003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 t="str">
            <v>Total 1st Year - Accepted - P</v>
          </cell>
          <cell r="B19">
            <v>-4230885.28</v>
          </cell>
          <cell r="C19">
            <v>-2728921.0056000003</v>
          </cell>
          <cell r="R19">
            <v>-4230885.28</v>
          </cell>
          <cell r="S19">
            <v>-2728921.0056000003</v>
          </cell>
          <cell r="T19">
            <v>-4230885.28</v>
          </cell>
          <cell r="U19">
            <v>-2728921.0056000003</v>
          </cell>
          <cell r="V19">
            <v>-4230885.28</v>
          </cell>
          <cell r="W19">
            <v>-2728921.005600000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Claims - Accepted</v>
          </cell>
          <cell r="B20">
            <v>1589411</v>
          </cell>
          <cell r="C20">
            <v>1025170.095</v>
          </cell>
          <cell r="D20">
            <v>-3218845.12</v>
          </cell>
          <cell r="E20">
            <v>-2076587.7323999996</v>
          </cell>
          <cell r="F20">
            <v>-4397544</v>
          </cell>
          <cell r="G20">
            <v>-3397640.055689659</v>
          </cell>
          <cell r="N20">
            <v>-24692178.52685</v>
          </cell>
          <cell r="O20">
            <v>-15926455.149818251</v>
          </cell>
          <cell r="P20">
            <v>623250</v>
          </cell>
          <cell r="Q20">
            <v>401996.25</v>
          </cell>
          <cell r="R20">
            <v>-1629434.12</v>
          </cell>
          <cell r="S20">
            <v>-1051417.6373999997</v>
          </cell>
          <cell r="T20">
            <v>-6026978.1200000001</v>
          </cell>
          <cell r="U20">
            <v>-4449057.6930896584</v>
          </cell>
          <cell r="V20">
            <v>-6026978.1200000001</v>
          </cell>
          <cell r="W20">
            <v>-4449057.6930896584</v>
          </cell>
          <cell r="X20">
            <v>0</v>
          </cell>
          <cell r="Y20">
            <v>0</v>
          </cell>
          <cell r="Z20">
            <v>-24692178.52685</v>
          </cell>
          <cell r="AA20">
            <v>-15926455.149818251</v>
          </cell>
          <cell r="AB20">
            <v>-24068928.52685</v>
          </cell>
          <cell r="AC20">
            <v>-15524458.899818251</v>
          </cell>
        </row>
        <row r="21">
          <cell r="A21" t="str">
            <v>Total Claims -Retro</v>
          </cell>
          <cell r="B21">
            <v>-2056457</v>
          </cell>
          <cell r="C21">
            <v>-1426591.6997141158</v>
          </cell>
          <cell r="F21">
            <v>3997971.125</v>
          </cell>
          <cell r="G21">
            <v>2578691.3756250003</v>
          </cell>
          <cell r="H21">
            <v>-882879.97</v>
          </cell>
          <cell r="I21">
            <v>-569938.54404051485</v>
          </cell>
          <cell r="R21">
            <v>-2056457</v>
          </cell>
          <cell r="S21">
            <v>-1426591.6997141158</v>
          </cell>
          <cell r="T21">
            <v>1941514.125</v>
          </cell>
          <cell r="U21">
            <v>1152099.6759108845</v>
          </cell>
          <cell r="V21">
            <v>1058634.155</v>
          </cell>
          <cell r="W21">
            <v>582161.1318703696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 t="str">
            <v>Total Renewal - Accepted - C</v>
          </cell>
          <cell r="B22">
            <v>6122851.46</v>
          </cell>
          <cell r="C22">
            <v>4178516.4091297844</v>
          </cell>
          <cell r="D22">
            <v>519156.39</v>
          </cell>
          <cell r="E22">
            <v>482801.42363363109</v>
          </cell>
          <cell r="N22">
            <v>-3860743.5697859083</v>
          </cell>
          <cell r="O22">
            <v>-2490179.6025119107</v>
          </cell>
          <cell r="P22">
            <v>303401.1400000006</v>
          </cell>
          <cell r="Q22">
            <v>-9500009.0598200038</v>
          </cell>
          <cell r="R22">
            <v>6642007.8499999996</v>
          </cell>
          <cell r="S22">
            <v>4661317.8327634158</v>
          </cell>
          <cell r="T22">
            <v>6642007.8499999996</v>
          </cell>
          <cell r="U22">
            <v>4661317.8327634158</v>
          </cell>
          <cell r="V22">
            <v>6642007.8499999996</v>
          </cell>
          <cell r="W22">
            <v>4661317.8327634158</v>
          </cell>
          <cell r="X22">
            <v>0</v>
          </cell>
          <cell r="Y22">
            <v>0</v>
          </cell>
          <cell r="Z22">
            <v>-3860743.5697859083</v>
          </cell>
          <cell r="AA22">
            <v>-2490179.6025119107</v>
          </cell>
          <cell r="AB22">
            <v>-3557342.4297859077</v>
          </cell>
          <cell r="AC22">
            <v>-11990188.662331915</v>
          </cell>
        </row>
        <row r="23">
          <cell r="A23" t="str">
            <v>Total Renewal - Accepted - P</v>
          </cell>
          <cell r="B23">
            <v>-4362274.25</v>
          </cell>
          <cell r="C23">
            <v>-3139327.2615019595</v>
          </cell>
          <cell r="D23">
            <v>2776946.42</v>
          </cell>
          <cell r="E23">
            <v>1715941.9607839985</v>
          </cell>
          <cell r="H23">
            <v>-2464879.04</v>
          </cell>
          <cell r="I23">
            <v>-1589846.9808</v>
          </cell>
          <cell r="N23">
            <v>40281242.142398268</v>
          </cell>
          <cell r="O23">
            <v>25981401.181846883</v>
          </cell>
          <cell r="P23">
            <v>-2964072.2099999934</v>
          </cell>
          <cell r="Q23">
            <v>21254860.141430005</v>
          </cell>
          <cell r="R23">
            <v>-1585327.83</v>
          </cell>
          <cell r="S23">
            <v>-1423385.300717961</v>
          </cell>
          <cell r="T23">
            <v>-1585327.83</v>
          </cell>
          <cell r="U23">
            <v>-1423385.300717961</v>
          </cell>
          <cell r="V23">
            <v>-4050206.87</v>
          </cell>
          <cell r="W23">
            <v>-3013232.2815179611</v>
          </cell>
          <cell r="X23">
            <v>0</v>
          </cell>
          <cell r="Y23">
            <v>0</v>
          </cell>
          <cell r="Z23">
            <v>40281242.142398268</v>
          </cell>
          <cell r="AA23">
            <v>25981401.181846883</v>
          </cell>
          <cell r="AB23">
            <v>37317169.932398275</v>
          </cell>
          <cell r="AC23">
            <v>47236261.323276892</v>
          </cell>
        </row>
        <row r="24">
          <cell r="A24" t="str">
            <v>Total Renewal - Retro - C</v>
          </cell>
          <cell r="H24">
            <v>-410424.32000000001</v>
          </cell>
          <cell r="I24">
            <v>-264723.68640000001</v>
          </cell>
          <cell r="J24">
            <v>235427.37</v>
          </cell>
          <cell r="K24">
            <v>194748.0088944595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-410424.32000000001</v>
          </cell>
          <cell r="W24">
            <v>-264723.68640000001</v>
          </cell>
          <cell r="X24">
            <v>235427.37</v>
          </cell>
          <cell r="Y24">
            <v>194748.00889445955</v>
          </cell>
          <cell r="Z24">
            <v>235427.37</v>
          </cell>
          <cell r="AA24">
            <v>194748.00889445955</v>
          </cell>
          <cell r="AB24">
            <v>235427.37</v>
          </cell>
          <cell r="AC24">
            <v>194748.00889445955</v>
          </cell>
        </row>
        <row r="25">
          <cell r="A25" t="str">
            <v>Total Renewal - Retro - P</v>
          </cell>
          <cell r="B25">
            <v>247685</v>
          </cell>
          <cell r="C25">
            <v>159756.82500000001</v>
          </cell>
          <cell r="D25">
            <v>-1374556</v>
          </cell>
          <cell r="E25">
            <v>-1012158.5451977382</v>
          </cell>
          <cell r="F25">
            <v>-5104011.92</v>
          </cell>
          <cell r="G25">
            <v>-3375918.6335603446</v>
          </cell>
          <cell r="H25">
            <v>2668721.54</v>
          </cell>
          <cell r="I25">
            <v>1561868.3927587797</v>
          </cell>
          <cell r="J25">
            <v>-938538.98</v>
          </cell>
          <cell r="K25">
            <v>-681036.265913371</v>
          </cell>
          <cell r="L25">
            <v>1771291.94</v>
          </cell>
          <cell r="M25">
            <v>1320634.9101401293</v>
          </cell>
          <cell r="N25">
            <v>-1200000</v>
          </cell>
          <cell r="O25">
            <v>-980208.62708981824</v>
          </cell>
          <cell r="P25">
            <v>3050000</v>
          </cell>
          <cell r="Q25">
            <v>2704931.4067016831</v>
          </cell>
          <cell r="R25">
            <v>-1126871</v>
          </cell>
          <cell r="S25">
            <v>-852401.72019773815</v>
          </cell>
          <cell r="T25">
            <v>-6230882.9199999999</v>
          </cell>
          <cell r="U25">
            <v>-4228320.3537580827</v>
          </cell>
          <cell r="V25">
            <v>-3562161.38</v>
          </cell>
          <cell r="W25">
            <v>-2666451.960999303</v>
          </cell>
          <cell r="X25">
            <v>832752.96</v>
          </cell>
          <cell r="Y25">
            <v>639598.64422675828</v>
          </cell>
          <cell r="Z25">
            <v>-367247.04000000004</v>
          </cell>
          <cell r="AA25">
            <v>-340609.98286305997</v>
          </cell>
          <cell r="AB25">
            <v>2682752.96</v>
          </cell>
          <cell r="AC25">
            <v>2364321.4238386229</v>
          </cell>
        </row>
        <row r="26">
          <cell r="A26" t="str">
            <v>VOBA Amortization</v>
          </cell>
          <cell r="B26">
            <v>-2152686.152843859</v>
          </cell>
          <cell r="C26">
            <v>-1388482.5685842889</v>
          </cell>
          <cell r="D26">
            <v>-890337.84715614095</v>
          </cell>
          <cell r="E26">
            <v>-574267.91141571081</v>
          </cell>
          <cell r="L26">
            <v>-1906498</v>
          </cell>
          <cell r="M26">
            <v>-1229691.21</v>
          </cell>
          <cell r="N26">
            <v>1906498</v>
          </cell>
          <cell r="O26">
            <v>1229691.21</v>
          </cell>
          <cell r="P26">
            <v>-1316943.41670836</v>
          </cell>
          <cell r="Q26">
            <v>-849428.5037768922</v>
          </cell>
          <cell r="R26">
            <v>-3043024</v>
          </cell>
          <cell r="S26">
            <v>-1962750.4799999997</v>
          </cell>
          <cell r="T26">
            <v>-3043024</v>
          </cell>
          <cell r="U26">
            <v>-1962750.4799999997</v>
          </cell>
          <cell r="V26">
            <v>-3043024</v>
          </cell>
          <cell r="W26">
            <v>-1962750.4799999997</v>
          </cell>
          <cell r="X26">
            <v>-1906498</v>
          </cell>
          <cell r="Y26">
            <v>-1229691.21</v>
          </cell>
          <cell r="Z26">
            <v>0</v>
          </cell>
          <cell r="AA26">
            <v>0</v>
          </cell>
          <cell r="AB26">
            <v>-1316943.41670836</v>
          </cell>
          <cell r="AC26">
            <v>-849428.5037768922</v>
          </cell>
        </row>
        <row r="27">
          <cell r="A27" t="str">
            <v>Grand Total</v>
          </cell>
          <cell r="B27">
            <v>2922383.3246822432</v>
          </cell>
          <cell r="C27">
            <v>1215017.4559716205</v>
          </cell>
          <cell r="D27">
            <v>-3303327.0846822406</v>
          </cell>
          <cell r="E27">
            <v>-2285813.256191195</v>
          </cell>
          <cell r="F27">
            <v>-6208910.7950000009</v>
          </cell>
          <cell r="G27">
            <v>-4739817.8291671705</v>
          </cell>
          <cell r="H27">
            <v>-2949037.71</v>
          </cell>
          <cell r="I27">
            <v>-2165701.0325787663</v>
          </cell>
          <cell r="J27">
            <v>-703111.61</v>
          </cell>
          <cell r="K27">
            <v>-486288.25701891142</v>
          </cell>
          <cell r="L27">
            <v>518164.94</v>
          </cell>
          <cell r="M27">
            <v>512367.99514012923</v>
          </cell>
          <cell r="N27">
            <v>-606599.62091308832</v>
          </cell>
          <cell r="O27">
            <v>-597465.38257876248</v>
          </cell>
          <cell r="P27">
            <v>-2913931.6024475866</v>
          </cell>
          <cell r="Q27">
            <v>-1337224.6201256327</v>
          </cell>
          <cell r="R27">
            <v>-380943.75999999745</v>
          </cell>
          <cell r="S27">
            <v>-1070795.8002195745</v>
          </cell>
          <cell r="T27">
            <v>-6589854.5549999978</v>
          </cell>
          <cell r="U27">
            <v>-5810613.6293867454</v>
          </cell>
          <cell r="V27">
            <v>-9538892.2649999969</v>
          </cell>
          <cell r="W27">
            <v>-7976314.6619655117</v>
          </cell>
          <cell r="X27">
            <v>-184946.66999999998</v>
          </cell>
          <cell r="Y27">
            <v>26079.738121217815</v>
          </cell>
          <cell r="Z27">
            <v>-791546.29091308825</v>
          </cell>
          <cell r="AA27">
            <v>-571385.64445754467</v>
          </cell>
          <cell r="AB27">
            <v>-3705477.8933606748</v>
          </cell>
          <cell r="AC27">
            <v>-1908610.264583177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un Log"/>
      <sheetName val="Tables"/>
      <sheetName val="Ratio List"/>
      <sheetName val="Run Reports"/>
      <sheetName val="L&amp;P IS"/>
      <sheetName val="REG IS"/>
      <sheetName val="L&amp;P BS"/>
      <sheetName val="L&amp;P BS2"/>
      <sheetName val="SOFC"/>
      <sheetName val="Ratios"/>
      <sheetName val="Spread"/>
      <sheetName val="Prfm IS"/>
      <sheetName val="Prfm Copy"/>
      <sheetName val="Prfm Detail"/>
      <sheetName val="CORP IS"/>
      <sheetName val="CORP BS"/>
      <sheetName val="Budget L&amp;P IS"/>
      <sheetName val="Budget REG IS"/>
      <sheetName val="Budget L&amp;P BS"/>
      <sheetName val="Budget Ratios"/>
      <sheetName val="Budget Spread"/>
      <sheetName val="Budget CORP IS"/>
      <sheetName val="Budget CORP BS"/>
    </sheetNames>
    <sheetDataSet>
      <sheetData sheetId="0"/>
      <sheetData sheetId="1">
        <row r="5">
          <cell r="D5">
            <v>4</v>
          </cell>
        </row>
        <row r="12">
          <cell r="V12">
            <v>1</v>
          </cell>
        </row>
        <row r="22">
          <cell r="N22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Return Data"/>
      <sheetName val="2010 Consolidated Data"/>
      <sheetName val="2010 Combined Calc"/>
    </sheetNames>
    <sheetDataSet>
      <sheetData sheetId="0">
        <row r="1">
          <cell r="F1" t="str">
            <v>State Code</v>
          </cell>
          <cell r="G1" t="str">
            <v>Entity Long Name</v>
          </cell>
          <cell r="H1" t="str">
            <v>For State Purposes Federal Taxable Income</v>
          </cell>
          <cell r="I1" t="str">
            <v>Statutory  Tax Rate</v>
          </cell>
          <cell r="J1" t="str">
            <v>Apportionable Income</v>
          </cell>
          <cell r="K1" t="str">
            <v>Taxable Income</v>
          </cell>
          <cell r="L1" t="str">
            <v>Total Tax Liability</v>
          </cell>
          <cell r="M1" t="str">
            <v>Income Tax Liability</v>
          </cell>
          <cell r="N1" t="str">
            <v>Franchise Tax Liability</v>
          </cell>
          <cell r="O1" t="str">
            <v>Gross Receipts Tax by Entity - MI</v>
          </cell>
          <cell r="P1" t="str">
            <v>Allocation of Consolidating Adjustment - MI</v>
          </cell>
          <cell r="Q1" t="str">
            <v>Other Tax - Used for IL, MA, MI</v>
          </cell>
          <cell r="R1" t="str">
            <v>Income Tax - Used for IL, MA, MI</v>
          </cell>
          <cell r="S1" t="str">
            <v>Total Consoldiated Tax Liability</v>
          </cell>
          <cell r="T1" t="str">
            <v>Consolidated Tax Liability Income</v>
          </cell>
          <cell r="U1" t="str">
            <v>Consolidated Tax Liablity (Loss)</v>
          </cell>
          <cell r="V1" t="str">
            <v>2010 Apportionment Percentage</v>
          </cell>
          <cell r="W1" t="str">
            <v>Property - Within</v>
          </cell>
          <cell r="X1" t="str">
            <v>Property - Everywhere</v>
          </cell>
          <cell r="Y1" t="str">
            <v>Payroll - Within</v>
          </cell>
          <cell r="Z1" t="str">
            <v>Payroll - Everywhere</v>
          </cell>
          <cell r="AA1" t="str">
            <v>Receipts - Within</v>
          </cell>
          <cell r="AB1" t="str">
            <v>Receipts - Everywhere</v>
          </cell>
          <cell r="AC1" t="str">
            <v>Prior Year Overpayment</v>
          </cell>
          <cell r="AD1" t="str">
            <v>Extension Payment</v>
          </cell>
          <cell r="AE1" t="str">
            <v>Estimated Payment 1</v>
          </cell>
          <cell r="AF1" t="str">
            <v>Estimated Payment 2</v>
          </cell>
          <cell r="AG1" t="str">
            <v>Estimated Payment 3</v>
          </cell>
          <cell r="AH1" t="str">
            <v>Estimated Payment 4</v>
          </cell>
          <cell r="AI1" t="str">
            <v>Tax Due</v>
          </cell>
          <cell r="AJ1" t="str">
            <v>Overpayment To Be Refunded</v>
          </cell>
          <cell r="AK1" t="str">
            <v>Overpayment Credited To Next Year</v>
          </cell>
        </row>
        <row r="2">
          <cell r="F2" t="str">
            <v>ALF2</v>
          </cell>
          <cell r="G2" t="str">
            <v>Clark Securities Inc</v>
          </cell>
          <cell r="H2">
            <v>5511866</v>
          </cell>
          <cell r="I2">
            <v>6.5000000000000002E-2</v>
          </cell>
          <cell r="J2">
            <v>5808401</v>
          </cell>
          <cell r="K2">
            <v>122</v>
          </cell>
          <cell r="L2">
            <v>118</v>
          </cell>
          <cell r="M2">
            <v>8</v>
          </cell>
          <cell r="N2">
            <v>110</v>
          </cell>
          <cell r="V2">
            <v>2.0999999999999999E-5</v>
          </cell>
          <cell r="W2">
            <v>0</v>
          </cell>
          <cell r="X2">
            <v>598104</v>
          </cell>
          <cell r="Y2">
            <v>0</v>
          </cell>
          <cell r="Z2">
            <v>1227288</v>
          </cell>
          <cell r="AA2">
            <v>1318</v>
          </cell>
          <cell r="AB2">
            <v>20677409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100</v>
          </cell>
          <cell r="AH2">
            <v>0</v>
          </cell>
          <cell r="AI2">
            <v>0</v>
          </cell>
          <cell r="AJ2">
            <v>0</v>
          </cell>
          <cell r="AK2">
            <v>92</v>
          </cell>
        </row>
        <row r="3">
          <cell r="F3" t="str">
            <v>ALPC</v>
          </cell>
          <cell r="G3" t="str">
            <v>Transamerica Vendor Financial Services Corporation</v>
          </cell>
          <cell r="H3">
            <v>0</v>
          </cell>
          <cell r="I3">
            <v>6.5000000000000002E-2</v>
          </cell>
          <cell r="J3">
            <v>0</v>
          </cell>
          <cell r="K3">
            <v>0</v>
          </cell>
          <cell r="L3">
            <v>110</v>
          </cell>
          <cell r="M3">
            <v>0</v>
          </cell>
          <cell r="N3">
            <v>11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F4" t="str">
            <v>ALNW</v>
          </cell>
          <cell r="G4" t="str">
            <v>Transamerica Small Business Capital Inc</v>
          </cell>
          <cell r="H4">
            <v>0</v>
          </cell>
          <cell r="I4">
            <v>6.5000000000000002E-2</v>
          </cell>
          <cell r="J4">
            <v>0</v>
          </cell>
          <cell r="K4">
            <v>0</v>
          </cell>
          <cell r="L4">
            <v>110</v>
          </cell>
          <cell r="M4">
            <v>0</v>
          </cell>
          <cell r="N4">
            <v>11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F5" t="str">
            <v>AL92</v>
          </cell>
          <cell r="G5" t="str">
            <v>TCFC Air Holdings Inc</v>
          </cell>
          <cell r="H5">
            <v>23277443</v>
          </cell>
          <cell r="I5">
            <v>6.5000000000000002E-2</v>
          </cell>
          <cell r="J5">
            <v>23329483</v>
          </cell>
          <cell r="K5">
            <v>170895</v>
          </cell>
          <cell r="L5">
            <v>11435</v>
          </cell>
          <cell r="M5">
            <v>11108</v>
          </cell>
          <cell r="N5">
            <v>327</v>
          </cell>
          <cell r="V5">
            <v>7.5110000000000003E-3</v>
          </cell>
          <cell r="W5">
            <v>5518592</v>
          </cell>
          <cell r="X5">
            <v>262236706</v>
          </cell>
          <cell r="Y5">
            <v>0</v>
          </cell>
          <cell r="Z5">
            <v>76923</v>
          </cell>
          <cell r="AA5">
            <v>28494</v>
          </cell>
          <cell r="AB5">
            <v>19118234</v>
          </cell>
          <cell r="AC5">
            <v>72459</v>
          </cell>
          <cell r="AD5">
            <v>6000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50000</v>
          </cell>
          <cell r="AK5">
            <v>71351</v>
          </cell>
        </row>
        <row r="6">
          <cell r="F6" t="str">
            <v>AL60</v>
          </cell>
          <cell r="G6" t="str">
            <v>Investment Advisors International Inc</v>
          </cell>
          <cell r="H6">
            <v>1088770</v>
          </cell>
          <cell r="I6">
            <v>6.5000000000000002E-2</v>
          </cell>
          <cell r="J6">
            <v>1094138</v>
          </cell>
          <cell r="K6">
            <v>3</v>
          </cell>
          <cell r="L6">
            <v>110</v>
          </cell>
          <cell r="M6">
            <v>0</v>
          </cell>
          <cell r="N6">
            <v>110</v>
          </cell>
          <cell r="V6">
            <v>3.0000000000000001E-6</v>
          </cell>
          <cell r="W6">
            <v>0</v>
          </cell>
          <cell r="X6">
            <v>146200</v>
          </cell>
          <cell r="Y6">
            <v>0</v>
          </cell>
          <cell r="Z6">
            <v>271150</v>
          </cell>
          <cell r="AA6">
            <v>16</v>
          </cell>
          <cell r="AB6">
            <v>2057873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F7" t="str">
            <v>AL2F</v>
          </cell>
          <cell r="G7" t="str">
            <v>World Group Securities Inc</v>
          </cell>
          <cell r="H7">
            <v>-5776414</v>
          </cell>
          <cell r="I7">
            <v>6.5000000000000002E-2</v>
          </cell>
          <cell r="J7">
            <v>-5956259</v>
          </cell>
          <cell r="K7">
            <v>0</v>
          </cell>
          <cell r="L7">
            <v>110</v>
          </cell>
          <cell r="M7">
            <v>0</v>
          </cell>
          <cell r="N7">
            <v>110</v>
          </cell>
          <cell r="V7">
            <v>0</v>
          </cell>
          <cell r="W7">
            <v>0</v>
          </cell>
          <cell r="X7">
            <v>1429688</v>
          </cell>
          <cell r="Y7">
            <v>0</v>
          </cell>
          <cell r="Z7">
            <v>4982698</v>
          </cell>
          <cell r="AA7">
            <v>4</v>
          </cell>
          <cell r="AB7">
            <v>57392608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F8" t="str">
            <v>AL35</v>
          </cell>
          <cell r="G8" t="str">
            <v>Diversified Investors Securities Corporation</v>
          </cell>
          <cell r="H8">
            <v>-33778</v>
          </cell>
          <cell r="I8">
            <v>6.5000000000000002E-2</v>
          </cell>
          <cell r="J8">
            <v>-2638</v>
          </cell>
          <cell r="K8">
            <v>-21</v>
          </cell>
          <cell r="L8">
            <v>110</v>
          </cell>
          <cell r="M8">
            <v>0</v>
          </cell>
          <cell r="N8">
            <v>110</v>
          </cell>
          <cell r="V8">
            <v>7.9349999999999993E-3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86946</v>
          </cell>
          <cell r="AB8">
            <v>4876145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F9" t="str">
            <v>AL37</v>
          </cell>
          <cell r="G9" t="str">
            <v>World Financial Group Insurance Agency Inc</v>
          </cell>
          <cell r="H9">
            <v>2029280</v>
          </cell>
          <cell r="I9">
            <v>6.5000000000000002E-2</v>
          </cell>
          <cell r="J9">
            <v>2097242</v>
          </cell>
          <cell r="K9">
            <v>0</v>
          </cell>
          <cell r="L9">
            <v>110</v>
          </cell>
          <cell r="M9">
            <v>0</v>
          </cell>
          <cell r="N9">
            <v>11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</v>
          </cell>
          <cell r="AB9">
            <v>8689842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F10" t="str">
            <v>AL40</v>
          </cell>
          <cell r="G10" t="str">
            <v>Transamerica Financial Advisors FKA InterSecurities</v>
          </cell>
          <cell r="H10">
            <v>-282675</v>
          </cell>
          <cell r="I10">
            <v>6.5000000000000002E-2</v>
          </cell>
          <cell r="J10">
            <v>-279182</v>
          </cell>
          <cell r="K10">
            <v>0</v>
          </cell>
          <cell r="L10">
            <v>110</v>
          </cell>
          <cell r="M10">
            <v>0</v>
          </cell>
          <cell r="N10">
            <v>110</v>
          </cell>
          <cell r="V10">
            <v>0</v>
          </cell>
          <cell r="W10">
            <v>0</v>
          </cell>
          <cell r="X10">
            <v>3097088</v>
          </cell>
          <cell r="Y10">
            <v>0</v>
          </cell>
          <cell r="Z10">
            <v>8077067</v>
          </cell>
          <cell r="AA10">
            <v>0</v>
          </cell>
          <cell r="AB10">
            <v>14259868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F11" t="str">
            <v>AL46</v>
          </cell>
          <cell r="G11" t="str">
            <v>Stonebridge Benefit Services Inc</v>
          </cell>
          <cell r="H11">
            <v>12916938</v>
          </cell>
          <cell r="I11">
            <v>6.5000000000000002E-2</v>
          </cell>
          <cell r="J11">
            <v>13704118</v>
          </cell>
          <cell r="K11">
            <v>0</v>
          </cell>
          <cell r="L11">
            <v>110</v>
          </cell>
          <cell r="M11">
            <v>0</v>
          </cell>
          <cell r="N11">
            <v>110</v>
          </cell>
          <cell r="V11">
            <v>0</v>
          </cell>
          <cell r="W11">
            <v>0</v>
          </cell>
          <cell r="X11">
            <v>18466</v>
          </cell>
          <cell r="Y11">
            <v>0</v>
          </cell>
          <cell r="Z11">
            <v>0</v>
          </cell>
          <cell r="AA11">
            <v>0</v>
          </cell>
          <cell r="AB11">
            <v>10021670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F12" t="str">
            <v>AL52</v>
          </cell>
          <cell r="G12" t="str">
            <v>Diversified Investment Advisors Inc</v>
          </cell>
          <cell r="H12">
            <v>-46812294</v>
          </cell>
          <cell r="I12">
            <v>6.5000000000000002E-2</v>
          </cell>
          <cell r="J12">
            <v>-47434308</v>
          </cell>
          <cell r="K12">
            <v>-96339</v>
          </cell>
          <cell r="L12">
            <v>110</v>
          </cell>
          <cell r="M12">
            <v>0</v>
          </cell>
          <cell r="N12">
            <v>110</v>
          </cell>
          <cell r="V12">
            <v>2.0309999999999998E-3</v>
          </cell>
          <cell r="W12">
            <v>0</v>
          </cell>
          <cell r="X12">
            <v>70263069</v>
          </cell>
          <cell r="Y12">
            <v>139782</v>
          </cell>
          <cell r="Z12">
            <v>117509372</v>
          </cell>
          <cell r="AA12">
            <v>1009173</v>
          </cell>
          <cell r="AB12">
            <v>205877626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F13" t="str">
            <v>AL59</v>
          </cell>
          <cell r="G13" t="str">
            <v>Intersecurities Ins Agency</v>
          </cell>
          <cell r="H13">
            <v>43911</v>
          </cell>
          <cell r="I13">
            <v>6.5000000000000002E-2</v>
          </cell>
          <cell r="J13">
            <v>58646</v>
          </cell>
          <cell r="K13">
            <v>0</v>
          </cell>
          <cell r="L13">
            <v>110</v>
          </cell>
          <cell r="M13">
            <v>0</v>
          </cell>
          <cell r="N13">
            <v>11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46322</v>
          </cell>
          <cell r="AA13">
            <v>0</v>
          </cell>
          <cell r="AB13">
            <v>3751439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F14" t="str">
            <v>AL5F</v>
          </cell>
          <cell r="G14" t="str">
            <v>World Financial Group Inc</v>
          </cell>
          <cell r="H14">
            <v>-19505444</v>
          </cell>
          <cell r="I14">
            <v>6.5000000000000002E-2</v>
          </cell>
          <cell r="J14">
            <v>-19732862</v>
          </cell>
          <cell r="K14">
            <v>0</v>
          </cell>
          <cell r="L14">
            <v>110</v>
          </cell>
          <cell r="M14">
            <v>0</v>
          </cell>
          <cell r="N14">
            <v>110</v>
          </cell>
          <cell r="V14">
            <v>0</v>
          </cell>
          <cell r="W14">
            <v>0</v>
          </cell>
          <cell r="X14">
            <v>19167895</v>
          </cell>
          <cell r="Y14">
            <v>0</v>
          </cell>
          <cell r="Z14">
            <v>13899521</v>
          </cell>
          <cell r="AA14">
            <v>0</v>
          </cell>
          <cell r="AB14">
            <v>634957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F15" t="str">
            <v>AL6J</v>
          </cell>
          <cell r="G15" t="str">
            <v>Transamerica Capital Inc</v>
          </cell>
          <cell r="H15">
            <v>6639450</v>
          </cell>
          <cell r="I15">
            <v>6.5000000000000002E-2</v>
          </cell>
          <cell r="J15">
            <v>6134189</v>
          </cell>
          <cell r="K15">
            <v>0</v>
          </cell>
          <cell r="L15">
            <v>680</v>
          </cell>
          <cell r="M15">
            <v>0</v>
          </cell>
          <cell r="N15">
            <v>680</v>
          </cell>
          <cell r="V15">
            <v>4.3290000000000004E-3</v>
          </cell>
          <cell r="W15">
            <v>0</v>
          </cell>
          <cell r="X15">
            <v>17671384</v>
          </cell>
          <cell r="Y15">
            <v>214575</v>
          </cell>
          <cell r="Z15">
            <v>56272109</v>
          </cell>
          <cell r="AA15">
            <v>2185224</v>
          </cell>
          <cell r="AB15">
            <v>23817547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F16" t="str">
            <v>AL86</v>
          </cell>
          <cell r="G16" t="str">
            <v>Investors Warranty of America Inc</v>
          </cell>
          <cell r="H16">
            <v>470597</v>
          </cell>
          <cell r="I16">
            <v>6.5000000000000002E-2</v>
          </cell>
          <cell r="J16">
            <v>1840949</v>
          </cell>
          <cell r="K16">
            <v>0</v>
          </cell>
          <cell r="L16">
            <v>110</v>
          </cell>
          <cell r="M16">
            <v>0</v>
          </cell>
          <cell r="N16">
            <v>110</v>
          </cell>
          <cell r="V16">
            <v>0</v>
          </cell>
          <cell r="W16">
            <v>0</v>
          </cell>
          <cell r="X16">
            <v>335914408</v>
          </cell>
          <cell r="Y16">
            <v>0</v>
          </cell>
          <cell r="Z16">
            <v>520930</v>
          </cell>
          <cell r="AA16">
            <v>0</v>
          </cell>
          <cell r="AB16">
            <v>4427203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F17" t="str">
            <v>ALC5</v>
          </cell>
          <cell r="G17" t="str">
            <v>Nvision Financial Inc (fka Financial Producers Network Inc)</v>
          </cell>
          <cell r="H17">
            <v>3036</v>
          </cell>
          <cell r="I17">
            <v>6.5000000000000002E-2</v>
          </cell>
          <cell r="J17">
            <v>4000</v>
          </cell>
          <cell r="K17">
            <v>0</v>
          </cell>
          <cell r="L17">
            <v>110</v>
          </cell>
          <cell r="M17">
            <v>0</v>
          </cell>
          <cell r="N17">
            <v>11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4295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F18" t="str">
            <v>ALC6</v>
          </cell>
          <cell r="G18" t="str">
            <v>Life Investors Financial Group Inc</v>
          </cell>
          <cell r="H18">
            <v>1586370</v>
          </cell>
          <cell r="I18">
            <v>6.5000000000000002E-2</v>
          </cell>
          <cell r="J18">
            <v>1793713</v>
          </cell>
          <cell r="K18">
            <v>0</v>
          </cell>
          <cell r="L18">
            <v>110</v>
          </cell>
          <cell r="M18">
            <v>0</v>
          </cell>
          <cell r="N18">
            <v>110</v>
          </cell>
          <cell r="V18">
            <v>0</v>
          </cell>
          <cell r="W18">
            <v>0</v>
          </cell>
          <cell r="X18">
            <v>2881040</v>
          </cell>
          <cell r="Y18">
            <v>0</v>
          </cell>
          <cell r="Z18">
            <v>2327099</v>
          </cell>
          <cell r="AA18">
            <v>0</v>
          </cell>
          <cell r="AB18">
            <v>29898505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F19" t="str">
            <v>ALF9</v>
          </cell>
          <cell r="G19" t="str">
            <v>Transamerica Retirement Management Inc</v>
          </cell>
          <cell r="H19">
            <v>-7160</v>
          </cell>
          <cell r="I19">
            <v>6.5000000000000002E-2</v>
          </cell>
          <cell r="J19">
            <v>-2448</v>
          </cell>
          <cell r="K19">
            <v>0</v>
          </cell>
          <cell r="L19">
            <v>110</v>
          </cell>
          <cell r="M19">
            <v>0</v>
          </cell>
          <cell r="N19">
            <v>11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2">
          <cell r="F22" t="str">
            <v>ARPC</v>
          </cell>
          <cell r="G22" t="str">
            <v>Transamerica Vendor Financial Services Corporation</v>
          </cell>
          <cell r="H22">
            <v>-1556</v>
          </cell>
          <cell r="I22">
            <v>0.01</v>
          </cell>
          <cell r="J22">
            <v>-1090</v>
          </cell>
          <cell r="K22">
            <v>0</v>
          </cell>
          <cell r="L22">
            <v>300</v>
          </cell>
          <cell r="M22">
            <v>0</v>
          </cell>
          <cell r="N22">
            <v>30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F23" t="str">
            <v>AR92</v>
          </cell>
          <cell r="G23" t="str">
            <v>TCFC Air Holdings Inc</v>
          </cell>
          <cell r="H23">
            <v>23277443</v>
          </cell>
          <cell r="I23">
            <v>0.01</v>
          </cell>
          <cell r="J23">
            <v>23553922</v>
          </cell>
          <cell r="K23">
            <v>683636</v>
          </cell>
          <cell r="L23">
            <v>43676</v>
          </cell>
          <cell r="M23">
            <v>43376</v>
          </cell>
          <cell r="N23">
            <v>300</v>
          </cell>
          <cell r="V23">
            <v>2.902428E-2</v>
          </cell>
          <cell r="W23">
            <v>30296352</v>
          </cell>
          <cell r="X23">
            <v>262236706</v>
          </cell>
          <cell r="Y23">
            <v>0</v>
          </cell>
          <cell r="Z23">
            <v>76923</v>
          </cell>
          <cell r="AA23">
            <v>5416</v>
          </cell>
          <cell r="AB23">
            <v>19118234</v>
          </cell>
          <cell r="AC23">
            <v>0</v>
          </cell>
          <cell r="AD23">
            <v>40000</v>
          </cell>
          <cell r="AE23">
            <v>0</v>
          </cell>
          <cell r="AF23">
            <v>0</v>
          </cell>
          <cell r="AG23">
            <v>140000</v>
          </cell>
          <cell r="AH23">
            <v>0</v>
          </cell>
          <cell r="AI23">
            <v>0</v>
          </cell>
          <cell r="AJ23">
            <v>0</v>
          </cell>
          <cell r="AK23">
            <v>136624</v>
          </cell>
        </row>
        <row r="24">
          <cell r="F24" t="str">
            <v>ARJ1</v>
          </cell>
          <cell r="G24" t="str">
            <v>Transamerica Corporation (OREGON)</v>
          </cell>
          <cell r="H24">
            <v>0</v>
          </cell>
          <cell r="I24">
            <v>0.01</v>
          </cell>
          <cell r="J24">
            <v>0</v>
          </cell>
          <cell r="K24">
            <v>0</v>
          </cell>
          <cell r="L24">
            <v>300</v>
          </cell>
          <cell r="M24">
            <v>0</v>
          </cell>
          <cell r="N24">
            <v>30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F25" t="str">
            <v>AR20</v>
          </cell>
          <cell r="G25" t="str">
            <v>AEGON Direct Marketing Services Inc</v>
          </cell>
          <cell r="H25">
            <v>1537501</v>
          </cell>
          <cell r="I25">
            <v>0.01</v>
          </cell>
          <cell r="J25">
            <v>867407</v>
          </cell>
          <cell r="K25">
            <v>0</v>
          </cell>
          <cell r="L25">
            <v>300</v>
          </cell>
          <cell r="M25">
            <v>0</v>
          </cell>
          <cell r="N25">
            <v>300</v>
          </cell>
          <cell r="V25">
            <v>0</v>
          </cell>
          <cell r="W25">
            <v>0</v>
          </cell>
          <cell r="X25">
            <v>11740223</v>
          </cell>
          <cell r="Y25">
            <v>0</v>
          </cell>
          <cell r="Z25">
            <v>0</v>
          </cell>
          <cell r="AA25">
            <v>0</v>
          </cell>
          <cell r="AB25">
            <v>276816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F26" t="str">
            <v>AR2F</v>
          </cell>
          <cell r="G26" t="str">
            <v>World Group Securities Inc</v>
          </cell>
          <cell r="H26">
            <v>-5776414</v>
          </cell>
          <cell r="I26">
            <v>0.01</v>
          </cell>
          <cell r="J26">
            <v>-5934235</v>
          </cell>
          <cell r="K26">
            <v>-38</v>
          </cell>
          <cell r="L26">
            <v>300</v>
          </cell>
          <cell r="M26">
            <v>0</v>
          </cell>
          <cell r="N26">
            <v>300</v>
          </cell>
          <cell r="V26">
            <v>6.3300000000000004E-6</v>
          </cell>
          <cell r="W26">
            <v>0</v>
          </cell>
          <cell r="X26">
            <v>1429688</v>
          </cell>
          <cell r="Y26">
            <v>0</v>
          </cell>
          <cell r="Z26">
            <v>4982698</v>
          </cell>
          <cell r="AA26">
            <v>726</v>
          </cell>
          <cell r="AB26">
            <v>5739260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F27" t="str">
            <v>AR32</v>
          </cell>
          <cell r="G27" t="str">
            <v>Money Services Inc</v>
          </cell>
          <cell r="H27">
            <v>16208327</v>
          </cell>
          <cell r="I27">
            <v>0.01</v>
          </cell>
          <cell r="J27">
            <v>16462183</v>
          </cell>
          <cell r="K27">
            <v>446543</v>
          </cell>
          <cell r="L27">
            <v>28265</v>
          </cell>
          <cell r="M27">
            <v>27965</v>
          </cell>
          <cell r="N27">
            <v>300</v>
          </cell>
          <cell r="V27">
            <v>2.7125360000000001E-2</v>
          </cell>
          <cell r="W27">
            <v>7696644</v>
          </cell>
          <cell r="X27">
            <v>94581145</v>
          </cell>
          <cell r="Y27">
            <v>0</v>
          </cell>
          <cell r="Z27">
            <v>0</v>
          </cell>
          <cell r="AA27">
            <v>0</v>
          </cell>
          <cell r="AB27">
            <v>9339687</v>
          </cell>
          <cell r="AC27">
            <v>10190</v>
          </cell>
          <cell r="AD27">
            <v>25000</v>
          </cell>
          <cell r="AE27">
            <v>0</v>
          </cell>
          <cell r="AF27">
            <v>0</v>
          </cell>
          <cell r="AG27">
            <v>16000</v>
          </cell>
          <cell r="AH27">
            <v>0</v>
          </cell>
          <cell r="AI27">
            <v>0</v>
          </cell>
          <cell r="AJ27">
            <v>0</v>
          </cell>
          <cell r="AK27">
            <v>23225</v>
          </cell>
        </row>
        <row r="28">
          <cell r="F28" t="str">
            <v>AR35</v>
          </cell>
          <cell r="G28" t="str">
            <v>Diversified Investors Securities Corporation</v>
          </cell>
          <cell r="H28">
            <v>-33778</v>
          </cell>
          <cell r="I28">
            <v>0.01</v>
          </cell>
          <cell r="J28">
            <v>-2538</v>
          </cell>
          <cell r="K28">
            <v>-28</v>
          </cell>
          <cell r="L28">
            <v>300</v>
          </cell>
          <cell r="M28">
            <v>0</v>
          </cell>
          <cell r="N28">
            <v>300</v>
          </cell>
          <cell r="V28">
            <v>1.0910929999999999E-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532033</v>
          </cell>
          <cell r="AB28">
            <v>487614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F29" t="str">
            <v>AR37</v>
          </cell>
          <cell r="G29" t="str">
            <v>World Financial Group Insurance Agency Inc</v>
          </cell>
          <cell r="H29">
            <v>2029280</v>
          </cell>
          <cell r="I29">
            <v>0.01</v>
          </cell>
          <cell r="J29">
            <v>2127023</v>
          </cell>
          <cell r="K29">
            <v>481</v>
          </cell>
          <cell r="L29">
            <v>305</v>
          </cell>
          <cell r="M29">
            <v>5</v>
          </cell>
          <cell r="N29">
            <v>300</v>
          </cell>
          <cell r="V29">
            <v>2.2610999999999999E-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49</v>
          </cell>
          <cell r="AB29">
            <v>86898427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00</v>
          </cell>
          <cell r="AH29">
            <v>0</v>
          </cell>
          <cell r="AI29">
            <v>0</v>
          </cell>
          <cell r="AJ29">
            <v>0</v>
          </cell>
          <cell r="AK29">
            <v>95</v>
          </cell>
        </row>
        <row r="30">
          <cell r="F30" t="str">
            <v>AR3X</v>
          </cell>
          <cell r="G30" t="str">
            <v>WFG Property &amp; Casualty Insurance Agency Inc</v>
          </cell>
          <cell r="H30">
            <v>-118259</v>
          </cell>
          <cell r="I30">
            <v>0.01</v>
          </cell>
          <cell r="J30">
            <v>-117342</v>
          </cell>
          <cell r="K30">
            <v>0</v>
          </cell>
          <cell r="L30">
            <v>300</v>
          </cell>
          <cell r="M30">
            <v>0</v>
          </cell>
          <cell r="N30">
            <v>300</v>
          </cell>
          <cell r="V30">
            <v>0</v>
          </cell>
          <cell r="W30">
            <v>0</v>
          </cell>
          <cell r="X30">
            <v>17800</v>
          </cell>
          <cell r="Y30">
            <v>0</v>
          </cell>
          <cell r="Z30">
            <v>135427</v>
          </cell>
          <cell r="AA30">
            <v>0</v>
          </cell>
          <cell r="AB30">
            <v>174866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F31" t="str">
            <v>AR40</v>
          </cell>
          <cell r="G31" t="str">
            <v>Transamerica Financial Advisors FKA InterSecurities</v>
          </cell>
          <cell r="H31">
            <v>-252373</v>
          </cell>
          <cell r="I31">
            <v>0.01</v>
          </cell>
          <cell r="J31">
            <v>-237165</v>
          </cell>
          <cell r="K31">
            <v>-820</v>
          </cell>
          <cell r="L31">
            <v>300</v>
          </cell>
          <cell r="M31">
            <v>0</v>
          </cell>
          <cell r="N31">
            <v>300</v>
          </cell>
          <cell r="V31">
            <v>3.4573999999999998E-3</v>
          </cell>
          <cell r="W31">
            <v>0</v>
          </cell>
          <cell r="X31">
            <v>3097088</v>
          </cell>
          <cell r="Y31">
            <v>0</v>
          </cell>
          <cell r="Z31">
            <v>8077067</v>
          </cell>
          <cell r="AA31">
            <v>986041</v>
          </cell>
          <cell r="AB31">
            <v>142598688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F32" t="str">
            <v>AR46</v>
          </cell>
          <cell r="G32" t="str">
            <v>Stonebridge Benefit Services Inc</v>
          </cell>
          <cell r="H32">
            <v>12916938</v>
          </cell>
          <cell r="I32">
            <v>0.01</v>
          </cell>
          <cell r="J32">
            <v>13727087</v>
          </cell>
          <cell r="K32">
            <v>0</v>
          </cell>
          <cell r="L32">
            <v>300</v>
          </cell>
          <cell r="M32">
            <v>0</v>
          </cell>
          <cell r="N32">
            <v>300</v>
          </cell>
          <cell r="V32">
            <v>0</v>
          </cell>
          <cell r="W32">
            <v>0</v>
          </cell>
          <cell r="X32">
            <v>18466</v>
          </cell>
          <cell r="Y32">
            <v>0</v>
          </cell>
          <cell r="Z32">
            <v>0</v>
          </cell>
          <cell r="AA32">
            <v>0</v>
          </cell>
          <cell r="AB32">
            <v>100216704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F33" t="str">
            <v>AR52</v>
          </cell>
          <cell r="G33" t="str">
            <v>Diversified Investment Advisors Inc</v>
          </cell>
          <cell r="H33">
            <v>-46816779</v>
          </cell>
          <cell r="I33">
            <v>0.01</v>
          </cell>
          <cell r="J33">
            <v>-46779910</v>
          </cell>
          <cell r="K33">
            <v>-151676</v>
          </cell>
          <cell r="L33">
            <v>300</v>
          </cell>
          <cell r="M33">
            <v>0</v>
          </cell>
          <cell r="N33">
            <v>300</v>
          </cell>
          <cell r="V33">
            <v>3.2423399999999998E-3</v>
          </cell>
          <cell r="W33">
            <v>7664</v>
          </cell>
          <cell r="X33">
            <v>70706259</v>
          </cell>
          <cell r="Y33">
            <v>138567</v>
          </cell>
          <cell r="Z33">
            <v>117509372</v>
          </cell>
          <cell r="AA33">
            <v>1202508</v>
          </cell>
          <cell r="AB33">
            <v>20587762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F34" t="str">
            <v>AR59</v>
          </cell>
          <cell r="G34" t="str">
            <v>Intersecurities Ins Agency</v>
          </cell>
          <cell r="H34">
            <v>43911</v>
          </cell>
          <cell r="I34">
            <v>0.01</v>
          </cell>
          <cell r="J34">
            <v>58646</v>
          </cell>
          <cell r="K34">
            <v>685</v>
          </cell>
          <cell r="L34">
            <v>307</v>
          </cell>
          <cell r="M34">
            <v>7</v>
          </cell>
          <cell r="N34">
            <v>300</v>
          </cell>
          <cell r="V34">
            <v>1.167285E-2</v>
          </cell>
          <cell r="W34">
            <v>0</v>
          </cell>
          <cell r="X34">
            <v>0</v>
          </cell>
          <cell r="Y34">
            <v>0</v>
          </cell>
          <cell r="Z34">
            <v>146322</v>
          </cell>
          <cell r="AA34">
            <v>65685</v>
          </cell>
          <cell r="AB34">
            <v>375143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0</v>
          </cell>
          <cell r="AH34">
            <v>0</v>
          </cell>
          <cell r="AI34">
            <v>0</v>
          </cell>
          <cell r="AJ34">
            <v>0</v>
          </cell>
          <cell r="AK34">
            <v>43</v>
          </cell>
        </row>
        <row r="35">
          <cell r="F35" t="str">
            <v>AR5F</v>
          </cell>
          <cell r="G35" t="str">
            <v>World Financial Group Inc</v>
          </cell>
          <cell r="H35">
            <v>-19505444</v>
          </cell>
          <cell r="I35">
            <v>0.01</v>
          </cell>
          <cell r="J35">
            <v>-19677201</v>
          </cell>
          <cell r="K35">
            <v>0</v>
          </cell>
          <cell r="L35">
            <v>300</v>
          </cell>
          <cell r="M35">
            <v>0</v>
          </cell>
          <cell r="N35">
            <v>300</v>
          </cell>
          <cell r="V35">
            <v>0</v>
          </cell>
          <cell r="W35">
            <v>0</v>
          </cell>
          <cell r="X35">
            <v>19167895</v>
          </cell>
          <cell r="Y35">
            <v>0</v>
          </cell>
          <cell r="Z35">
            <v>13899521</v>
          </cell>
          <cell r="AA35">
            <v>0</v>
          </cell>
          <cell r="AB35">
            <v>634957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F36" t="str">
            <v>AR6J</v>
          </cell>
          <cell r="G36" t="str">
            <v>Transamerica Capital Inc</v>
          </cell>
          <cell r="H36">
            <v>6639450</v>
          </cell>
          <cell r="I36">
            <v>0.01</v>
          </cell>
          <cell r="J36">
            <v>6054991</v>
          </cell>
          <cell r="K36">
            <v>-406</v>
          </cell>
          <cell r="L36">
            <v>300</v>
          </cell>
          <cell r="M36">
            <v>0</v>
          </cell>
          <cell r="N36">
            <v>300</v>
          </cell>
          <cell r="V36">
            <v>5.1363700000000003E-3</v>
          </cell>
          <cell r="W36">
            <v>43200</v>
          </cell>
          <cell r="X36">
            <v>17671384</v>
          </cell>
          <cell r="Y36">
            <v>538513</v>
          </cell>
          <cell r="Z36">
            <v>56272109</v>
          </cell>
          <cell r="AA36">
            <v>1015945</v>
          </cell>
          <cell r="AB36">
            <v>23817547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F37" t="str">
            <v>AR86</v>
          </cell>
          <cell r="G37" t="str">
            <v>Investors Warranty of America Inc</v>
          </cell>
          <cell r="H37">
            <v>470597</v>
          </cell>
          <cell r="I37">
            <v>0.01</v>
          </cell>
          <cell r="J37">
            <v>-193786</v>
          </cell>
          <cell r="K37">
            <v>-3</v>
          </cell>
          <cell r="L37">
            <v>300</v>
          </cell>
          <cell r="M37">
            <v>0</v>
          </cell>
          <cell r="N37">
            <v>300</v>
          </cell>
          <cell r="V37">
            <v>1.5359999999999999E-5</v>
          </cell>
          <cell r="W37">
            <v>20700</v>
          </cell>
          <cell r="X37">
            <v>337027357</v>
          </cell>
          <cell r="Y37">
            <v>0</v>
          </cell>
          <cell r="Z37">
            <v>520930</v>
          </cell>
          <cell r="AA37">
            <v>0</v>
          </cell>
          <cell r="AB37">
            <v>4427203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F38" t="str">
            <v>ARC5</v>
          </cell>
          <cell r="G38" t="str">
            <v>Nvision Financial Inc (fka Financial Producers Network Inc)</v>
          </cell>
          <cell r="H38">
            <v>3036</v>
          </cell>
          <cell r="I38">
            <v>0.01</v>
          </cell>
          <cell r="J38">
            <v>5074</v>
          </cell>
          <cell r="K38">
            <v>0</v>
          </cell>
          <cell r="L38">
            <v>300</v>
          </cell>
          <cell r="M38">
            <v>0</v>
          </cell>
          <cell r="N38">
            <v>30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42953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F39" t="str">
            <v>ARC6</v>
          </cell>
          <cell r="G39" t="str">
            <v>Life Investors Financial Group Inc</v>
          </cell>
          <cell r="H39">
            <v>1586370</v>
          </cell>
          <cell r="I39">
            <v>0.01</v>
          </cell>
          <cell r="J39">
            <v>1803048</v>
          </cell>
          <cell r="K39">
            <v>60</v>
          </cell>
          <cell r="L39">
            <v>300</v>
          </cell>
          <cell r="M39">
            <v>0</v>
          </cell>
          <cell r="N39">
            <v>300</v>
          </cell>
          <cell r="V39">
            <v>3.328E-5</v>
          </cell>
          <cell r="W39">
            <v>0</v>
          </cell>
          <cell r="X39">
            <v>2881040</v>
          </cell>
          <cell r="Y39">
            <v>0</v>
          </cell>
          <cell r="Z39">
            <v>2327099</v>
          </cell>
          <cell r="AA39">
            <v>1990</v>
          </cell>
          <cell r="AB39">
            <v>29898505</v>
          </cell>
          <cell r="AC39">
            <v>0</v>
          </cell>
          <cell r="AD39">
            <v>1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00</v>
          </cell>
        </row>
        <row r="40">
          <cell r="F40" t="str">
            <v>ARF9</v>
          </cell>
          <cell r="G40" t="str">
            <v>Transamerica Retirement Management Inc</v>
          </cell>
          <cell r="H40">
            <v>-7160</v>
          </cell>
          <cell r="I40">
            <v>0.01</v>
          </cell>
          <cell r="J40">
            <v>-2448</v>
          </cell>
          <cell r="K40">
            <v>0</v>
          </cell>
          <cell r="L40">
            <v>300</v>
          </cell>
          <cell r="M40">
            <v>0</v>
          </cell>
          <cell r="N40">
            <v>3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2">
          <cell r="F42" t="str">
            <v>CAD9.1</v>
          </cell>
          <cell r="G42" t="str">
            <v>Clark Consulting</v>
          </cell>
          <cell r="H42">
            <v>-33104497</v>
          </cell>
          <cell r="I42">
            <v>8.8400000000000006E-2</v>
          </cell>
          <cell r="J42">
            <v>-33012107</v>
          </cell>
          <cell r="K42">
            <v>-545591</v>
          </cell>
          <cell r="L42">
            <v>12590</v>
          </cell>
          <cell r="M42">
            <v>12590</v>
          </cell>
          <cell r="V42">
            <v>1.6527E-2</v>
          </cell>
          <cell r="W42">
            <v>7600</v>
          </cell>
          <cell r="X42">
            <v>24073868</v>
          </cell>
          <cell r="Y42">
            <v>762166</v>
          </cell>
          <cell r="Z42">
            <v>28764761</v>
          </cell>
          <cell r="AA42">
            <v>1319902</v>
          </cell>
          <cell r="AB42">
            <v>67178398</v>
          </cell>
          <cell r="AC42">
            <v>0</v>
          </cell>
          <cell r="AD42">
            <v>800</v>
          </cell>
          <cell r="AE42">
            <v>0</v>
          </cell>
          <cell r="AF42">
            <v>0</v>
          </cell>
          <cell r="AG42">
            <v>0</v>
          </cell>
          <cell r="AH42">
            <v>11790</v>
          </cell>
          <cell r="AI42">
            <v>0</v>
          </cell>
          <cell r="AJ42">
            <v>0</v>
          </cell>
          <cell r="AK42">
            <v>0</v>
          </cell>
        </row>
        <row r="43">
          <cell r="F43" t="str">
            <v>CA12.1</v>
          </cell>
          <cell r="G43" t="str">
            <v>Transamerica Pyramid Properties - LLC</v>
          </cell>
          <cell r="H43">
            <v>8038334</v>
          </cell>
          <cell r="I43">
            <v>8.8400000000000006E-2</v>
          </cell>
          <cell r="J43">
            <v>8071924</v>
          </cell>
          <cell r="K43">
            <v>8065362</v>
          </cell>
          <cell r="L43">
            <v>12590</v>
          </cell>
          <cell r="M43">
            <v>12590</v>
          </cell>
          <cell r="V43">
            <v>0.99918700000000005</v>
          </cell>
          <cell r="W43">
            <v>126748786</v>
          </cell>
          <cell r="X43">
            <v>126748786</v>
          </cell>
          <cell r="Y43">
            <v>0</v>
          </cell>
          <cell r="Z43">
            <v>0</v>
          </cell>
          <cell r="AA43">
            <v>27517853</v>
          </cell>
          <cell r="AB43">
            <v>27551443</v>
          </cell>
          <cell r="AC43">
            <v>0</v>
          </cell>
          <cell r="AD43">
            <v>800</v>
          </cell>
          <cell r="AE43">
            <v>0</v>
          </cell>
          <cell r="AF43">
            <v>0</v>
          </cell>
          <cell r="AG43">
            <v>0</v>
          </cell>
          <cell r="AH43">
            <v>11790</v>
          </cell>
          <cell r="AI43">
            <v>0</v>
          </cell>
          <cell r="AJ43">
            <v>0</v>
          </cell>
          <cell r="AK43">
            <v>0</v>
          </cell>
        </row>
        <row r="44">
          <cell r="F44" t="str">
            <v>CA6R.1</v>
          </cell>
          <cell r="G44" t="str">
            <v>Transamerica Realty Inv Property LLC</v>
          </cell>
          <cell r="H44">
            <v>173175</v>
          </cell>
          <cell r="I44">
            <v>8.8400000000000006E-2</v>
          </cell>
          <cell r="J44">
            <v>175651</v>
          </cell>
          <cell r="K44">
            <v>159841</v>
          </cell>
          <cell r="L44">
            <v>12590</v>
          </cell>
          <cell r="M44">
            <v>12590</v>
          </cell>
          <cell r="V44">
            <v>0.90998999999999997</v>
          </cell>
          <cell r="W44">
            <v>63935738</v>
          </cell>
          <cell r="X44">
            <v>68918476</v>
          </cell>
          <cell r="Y44">
            <v>0</v>
          </cell>
          <cell r="Z44">
            <v>0</v>
          </cell>
          <cell r="AA44">
            <v>6639986</v>
          </cell>
          <cell r="AB44">
            <v>7368470</v>
          </cell>
          <cell r="AC44">
            <v>0</v>
          </cell>
          <cell r="AD44">
            <v>800</v>
          </cell>
          <cell r="AE44">
            <v>0</v>
          </cell>
          <cell r="AF44">
            <v>0</v>
          </cell>
          <cell r="AG44">
            <v>0</v>
          </cell>
          <cell r="AH44">
            <v>11790</v>
          </cell>
          <cell r="AI44">
            <v>0</v>
          </cell>
          <cell r="AJ44">
            <v>0</v>
          </cell>
          <cell r="AK44">
            <v>0</v>
          </cell>
        </row>
        <row r="45">
          <cell r="F45" t="str">
            <v>CA36.1</v>
          </cell>
          <cell r="G45" t="str">
            <v>Universal Benefits LLC</v>
          </cell>
          <cell r="H45">
            <v>500840</v>
          </cell>
          <cell r="I45">
            <v>8.8400000000000006E-2</v>
          </cell>
          <cell r="J45">
            <v>501954</v>
          </cell>
          <cell r="K45">
            <v>0</v>
          </cell>
          <cell r="L45">
            <v>3300</v>
          </cell>
          <cell r="M45">
            <v>33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722458</v>
          </cell>
          <cell r="AC45">
            <v>0</v>
          </cell>
          <cell r="AD45">
            <v>800</v>
          </cell>
          <cell r="AE45">
            <v>0</v>
          </cell>
          <cell r="AF45">
            <v>0</v>
          </cell>
          <cell r="AG45">
            <v>0</v>
          </cell>
          <cell r="AH45">
            <v>900</v>
          </cell>
          <cell r="AI45">
            <v>1600</v>
          </cell>
          <cell r="AJ45">
            <v>0</v>
          </cell>
          <cell r="AK45">
            <v>0</v>
          </cell>
        </row>
        <row r="46">
          <cell r="F46" t="str">
            <v>CA66.1</v>
          </cell>
          <cell r="G46" t="str">
            <v>AEGON USA Realty Advisors LLC</v>
          </cell>
          <cell r="H46">
            <v>524768</v>
          </cell>
          <cell r="I46">
            <v>8.8400000000000006E-2</v>
          </cell>
          <cell r="J46">
            <v>1020740</v>
          </cell>
          <cell r="K46">
            <v>83685</v>
          </cell>
          <cell r="L46">
            <v>12590</v>
          </cell>
          <cell r="M46">
            <v>12590</v>
          </cell>
          <cell r="V46">
            <v>8.1985000000000002E-2</v>
          </cell>
          <cell r="W46">
            <v>2790264</v>
          </cell>
          <cell r="X46">
            <v>19433752</v>
          </cell>
          <cell r="Y46">
            <v>2537198</v>
          </cell>
          <cell r="Z46">
            <v>30707644</v>
          </cell>
          <cell r="AA46">
            <v>3304203</v>
          </cell>
          <cell r="AB46">
            <v>64955759</v>
          </cell>
          <cell r="AC46">
            <v>0</v>
          </cell>
          <cell r="AD46">
            <v>800</v>
          </cell>
          <cell r="AE46">
            <v>0</v>
          </cell>
          <cell r="AF46">
            <v>0</v>
          </cell>
          <cell r="AG46">
            <v>0</v>
          </cell>
          <cell r="AH46">
            <v>6000</v>
          </cell>
          <cell r="AI46">
            <v>5790</v>
          </cell>
          <cell r="AJ46">
            <v>0</v>
          </cell>
          <cell r="AK46">
            <v>0</v>
          </cell>
        </row>
        <row r="47">
          <cell r="F47" t="str">
            <v>CA7G.1</v>
          </cell>
          <cell r="G47" t="str">
            <v>Transamerica Investment Services LLC</v>
          </cell>
          <cell r="H47">
            <v>-4860992</v>
          </cell>
          <cell r="I47">
            <v>8.8400000000000006E-2</v>
          </cell>
          <cell r="J47">
            <v>-4836547</v>
          </cell>
          <cell r="K47">
            <v>-4022716</v>
          </cell>
          <cell r="L47">
            <v>6800</v>
          </cell>
          <cell r="M47">
            <v>6800</v>
          </cell>
          <cell r="V47">
            <v>0.83173299999999994</v>
          </cell>
          <cell r="W47">
            <v>4324565</v>
          </cell>
          <cell r="X47">
            <v>7602499</v>
          </cell>
          <cell r="Y47">
            <v>13202056</v>
          </cell>
          <cell r="Z47">
            <v>17414787</v>
          </cell>
          <cell r="AA47">
            <v>9679521</v>
          </cell>
          <cell r="AB47">
            <v>9679521</v>
          </cell>
          <cell r="AC47">
            <v>0</v>
          </cell>
          <cell r="AD47">
            <v>800</v>
          </cell>
          <cell r="AE47">
            <v>0</v>
          </cell>
          <cell r="AF47">
            <v>0</v>
          </cell>
          <cell r="AG47">
            <v>0</v>
          </cell>
          <cell r="AH47">
            <v>6000</v>
          </cell>
          <cell r="AI47">
            <v>0</v>
          </cell>
          <cell r="AJ47">
            <v>0</v>
          </cell>
          <cell r="AK47">
            <v>0</v>
          </cell>
        </row>
        <row r="48">
          <cell r="F48" t="str">
            <v>CA69.1</v>
          </cell>
          <cell r="G48" t="str">
            <v>Transamerica Life Solutions LLC</v>
          </cell>
          <cell r="H48">
            <v>-9409</v>
          </cell>
          <cell r="I48">
            <v>8.8400000000000006E-2</v>
          </cell>
          <cell r="L48">
            <v>800</v>
          </cell>
          <cell r="M48">
            <v>800</v>
          </cell>
          <cell r="AC48">
            <v>0</v>
          </cell>
          <cell r="AD48">
            <v>800</v>
          </cell>
          <cell r="AE48">
            <v>0</v>
          </cell>
          <cell r="AF48">
            <v>0</v>
          </cell>
          <cell r="AG48">
            <v>0</v>
          </cell>
          <cell r="AH48">
            <v>900</v>
          </cell>
          <cell r="AI48">
            <v>0</v>
          </cell>
          <cell r="AJ48">
            <v>900</v>
          </cell>
          <cell r="AK48">
            <v>0</v>
          </cell>
        </row>
        <row r="49">
          <cell r="F49" t="str">
            <v>CAH2.1</v>
          </cell>
          <cell r="G49" t="str">
            <v>Oncor Insurance Services LLC</v>
          </cell>
          <cell r="H49">
            <v>-272277</v>
          </cell>
          <cell r="I49">
            <v>8.8400000000000006E-2</v>
          </cell>
          <cell r="J49">
            <v>-268439</v>
          </cell>
          <cell r="K49">
            <v>-246692</v>
          </cell>
          <cell r="L49">
            <v>12590</v>
          </cell>
          <cell r="M49">
            <v>12590</v>
          </cell>
          <cell r="V49">
            <v>0.918987</v>
          </cell>
          <cell r="W49">
            <v>2708040</v>
          </cell>
          <cell r="X49">
            <v>2777240</v>
          </cell>
          <cell r="Y49">
            <v>1416886</v>
          </cell>
          <cell r="Z49">
            <v>1634435</v>
          </cell>
          <cell r="AA49">
            <v>6120990</v>
          </cell>
          <cell r="AB49">
            <v>6675137</v>
          </cell>
          <cell r="AC49">
            <v>0</v>
          </cell>
          <cell r="AD49">
            <v>800</v>
          </cell>
          <cell r="AE49">
            <v>0</v>
          </cell>
          <cell r="AF49">
            <v>0</v>
          </cell>
          <cell r="AG49">
            <v>0</v>
          </cell>
          <cell r="AH49">
            <v>11790</v>
          </cell>
          <cell r="AI49">
            <v>0</v>
          </cell>
          <cell r="AJ49">
            <v>0</v>
          </cell>
          <cell r="AK49">
            <v>0</v>
          </cell>
        </row>
        <row r="51">
          <cell r="F51" t="str">
            <v>CTF2</v>
          </cell>
          <cell r="G51" t="str">
            <v>Clark Securities Inc</v>
          </cell>
          <cell r="H51">
            <v>5511866</v>
          </cell>
          <cell r="I51">
            <v>7.4999999999999997E-2</v>
          </cell>
          <cell r="J51">
            <v>5831927</v>
          </cell>
          <cell r="K51">
            <v>15705</v>
          </cell>
          <cell r="L51">
            <v>1178</v>
          </cell>
          <cell r="M51">
            <v>1178</v>
          </cell>
          <cell r="N51">
            <v>0</v>
          </cell>
          <cell r="V51">
            <v>2.6930000000000001E-3</v>
          </cell>
          <cell r="W51">
            <v>0</v>
          </cell>
          <cell r="X51">
            <v>598104</v>
          </cell>
          <cell r="Y51">
            <v>0</v>
          </cell>
          <cell r="Z51">
            <v>1227288</v>
          </cell>
          <cell r="AA51">
            <v>55688</v>
          </cell>
          <cell r="AB51">
            <v>20677409</v>
          </cell>
          <cell r="AC51">
            <v>50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3822</v>
          </cell>
        </row>
        <row r="52">
          <cell r="F52" t="str">
            <v>CTPC</v>
          </cell>
          <cell r="G52" t="str">
            <v>Transamerica Vendor Financial Services Corporation</v>
          </cell>
          <cell r="H52">
            <v>-1556</v>
          </cell>
          <cell r="I52">
            <v>7.4999999999999997E-2</v>
          </cell>
          <cell r="J52">
            <v>-1090</v>
          </cell>
          <cell r="K52">
            <v>0</v>
          </cell>
          <cell r="L52">
            <v>250</v>
          </cell>
          <cell r="M52">
            <v>0</v>
          </cell>
          <cell r="N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50</v>
          </cell>
          <cell r="AD52">
            <v>2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250</v>
          </cell>
        </row>
        <row r="53">
          <cell r="F53" t="str">
            <v>CT9M</v>
          </cell>
          <cell r="G53" t="str">
            <v>TCFC Employment Inc</v>
          </cell>
          <cell r="H53">
            <v>-428215</v>
          </cell>
          <cell r="I53">
            <v>7.4999999999999997E-2</v>
          </cell>
          <cell r="J53">
            <v>-428215</v>
          </cell>
          <cell r="K53">
            <v>0</v>
          </cell>
          <cell r="L53">
            <v>250</v>
          </cell>
          <cell r="M53">
            <v>0</v>
          </cell>
          <cell r="N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134616</v>
          </cell>
          <cell r="AA53">
            <v>0</v>
          </cell>
          <cell r="AB53">
            <v>0</v>
          </cell>
          <cell r="AC53">
            <v>250</v>
          </cell>
          <cell r="AD53">
            <v>25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50</v>
          </cell>
        </row>
        <row r="54">
          <cell r="F54" t="str">
            <v>CT92</v>
          </cell>
          <cell r="G54" t="str">
            <v>TCFC Air Holdings Inc</v>
          </cell>
          <cell r="H54">
            <v>23277443</v>
          </cell>
          <cell r="I54">
            <v>7.4999999999999997E-2</v>
          </cell>
          <cell r="J54">
            <v>23329483</v>
          </cell>
          <cell r="K54">
            <v>140</v>
          </cell>
          <cell r="L54">
            <v>250</v>
          </cell>
          <cell r="M54">
            <v>0</v>
          </cell>
          <cell r="N54">
            <v>0</v>
          </cell>
          <cell r="V54">
            <v>6.0000000000000002E-6</v>
          </cell>
          <cell r="W54">
            <v>0</v>
          </cell>
          <cell r="X54">
            <v>93736</v>
          </cell>
          <cell r="Y54">
            <v>0</v>
          </cell>
          <cell r="Z54">
            <v>76923</v>
          </cell>
          <cell r="AA54">
            <v>207</v>
          </cell>
          <cell r="AB54">
            <v>19118234</v>
          </cell>
          <cell r="AC54">
            <v>6743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6493</v>
          </cell>
        </row>
        <row r="55">
          <cell r="F55" t="str">
            <v>CT60</v>
          </cell>
          <cell r="G55" t="str">
            <v>Investment Advisors International Inc</v>
          </cell>
          <cell r="H55">
            <v>1088770</v>
          </cell>
          <cell r="I55">
            <v>7.4999999999999997E-2</v>
          </cell>
          <cell r="J55">
            <v>1094249</v>
          </cell>
          <cell r="K55">
            <v>275</v>
          </cell>
          <cell r="L55">
            <v>250</v>
          </cell>
          <cell r="M55">
            <v>0</v>
          </cell>
          <cell r="N55">
            <v>0</v>
          </cell>
          <cell r="V55">
            <v>2.5099999999999998E-4</v>
          </cell>
          <cell r="W55">
            <v>0</v>
          </cell>
          <cell r="X55">
            <v>146200</v>
          </cell>
          <cell r="Y55">
            <v>0</v>
          </cell>
          <cell r="Z55">
            <v>271150</v>
          </cell>
          <cell r="AA55">
            <v>516</v>
          </cell>
          <cell r="AB55">
            <v>2057873</v>
          </cell>
          <cell r="AC55">
            <v>250</v>
          </cell>
          <cell r="AD55">
            <v>25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250</v>
          </cell>
        </row>
        <row r="56">
          <cell r="F56" t="str">
            <v>CTJ1</v>
          </cell>
          <cell r="G56" t="str">
            <v>Transamerica Corporation (OREGON)</v>
          </cell>
          <cell r="H56">
            <v>0</v>
          </cell>
          <cell r="I56">
            <v>7.4999999999999997E-2</v>
          </cell>
          <cell r="J56">
            <v>0</v>
          </cell>
          <cell r="K56">
            <v>0</v>
          </cell>
          <cell r="L56">
            <v>25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50</v>
          </cell>
          <cell r="AD56">
            <v>25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50</v>
          </cell>
        </row>
        <row r="57">
          <cell r="F57" t="str">
            <v>CT2F</v>
          </cell>
          <cell r="G57" t="str">
            <v>World Group Securities Inc</v>
          </cell>
          <cell r="H57">
            <v>-5776414</v>
          </cell>
          <cell r="I57">
            <v>7.4999999999999997E-2</v>
          </cell>
          <cell r="J57">
            <v>-5932102</v>
          </cell>
          <cell r="K57">
            <v>-9005</v>
          </cell>
          <cell r="L57">
            <v>250</v>
          </cell>
          <cell r="M57">
            <v>0</v>
          </cell>
          <cell r="N57">
            <v>0</v>
          </cell>
          <cell r="V57">
            <v>1.518E-3</v>
          </cell>
          <cell r="W57">
            <v>0</v>
          </cell>
          <cell r="X57">
            <v>1429688</v>
          </cell>
          <cell r="Y57">
            <v>0</v>
          </cell>
          <cell r="Z57">
            <v>4982698</v>
          </cell>
          <cell r="AA57">
            <v>87230</v>
          </cell>
          <cell r="AB57">
            <v>57479668</v>
          </cell>
          <cell r="AC57">
            <v>60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358</v>
          </cell>
        </row>
        <row r="58">
          <cell r="F58" t="str">
            <v>CT35</v>
          </cell>
          <cell r="G58" t="str">
            <v>Diversified Investors Securities Corporation</v>
          </cell>
          <cell r="H58">
            <v>-33778</v>
          </cell>
          <cell r="I58">
            <v>7.4999999999999997E-2</v>
          </cell>
          <cell r="J58">
            <v>-278</v>
          </cell>
          <cell r="K58">
            <v>-3</v>
          </cell>
          <cell r="L58">
            <v>250</v>
          </cell>
          <cell r="M58">
            <v>0</v>
          </cell>
          <cell r="N58">
            <v>0</v>
          </cell>
          <cell r="V58">
            <v>1.1098999999999999E-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41187</v>
          </cell>
          <cell r="AB58">
            <v>48761452</v>
          </cell>
          <cell r="AC58">
            <v>250</v>
          </cell>
          <cell r="AD58">
            <v>25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50</v>
          </cell>
        </row>
        <row r="59">
          <cell r="F59" t="str">
            <v>CT36A</v>
          </cell>
          <cell r="G59" t="str">
            <v>Universal Benefits Corporation</v>
          </cell>
          <cell r="H59">
            <v>66481</v>
          </cell>
          <cell r="I59">
            <v>7.4999999999999997E-2</v>
          </cell>
          <cell r="J59">
            <v>66481</v>
          </cell>
          <cell r="K59">
            <v>0</v>
          </cell>
          <cell r="L59">
            <v>250</v>
          </cell>
          <cell r="M59">
            <v>0</v>
          </cell>
          <cell r="N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130706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50</v>
          </cell>
          <cell r="AJ59">
            <v>0</v>
          </cell>
          <cell r="AK59">
            <v>0</v>
          </cell>
        </row>
        <row r="60">
          <cell r="F60" t="str">
            <v>CT37</v>
          </cell>
          <cell r="G60" t="str">
            <v>World Financial Group Insurance Agency Inc</v>
          </cell>
          <cell r="H60">
            <v>2029280</v>
          </cell>
          <cell r="I60">
            <v>7.4999999999999997E-2</v>
          </cell>
          <cell r="J60">
            <v>2118263</v>
          </cell>
          <cell r="K60">
            <v>2792</v>
          </cell>
          <cell r="L60">
            <v>250</v>
          </cell>
          <cell r="M60">
            <v>0</v>
          </cell>
          <cell r="N60">
            <v>0</v>
          </cell>
          <cell r="V60">
            <v>1.3179999999999999E-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539</v>
          </cell>
          <cell r="AB60">
            <v>86898427</v>
          </cell>
          <cell r="AC60">
            <v>250</v>
          </cell>
          <cell r="AD60">
            <v>25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50</v>
          </cell>
        </row>
        <row r="61">
          <cell r="F61" t="str">
            <v>CT3W</v>
          </cell>
          <cell r="G61" t="str">
            <v>CRI Solutions Inc</v>
          </cell>
          <cell r="H61">
            <v>61544</v>
          </cell>
          <cell r="I61">
            <v>7.4999999999999997E-2</v>
          </cell>
          <cell r="J61">
            <v>81955</v>
          </cell>
          <cell r="K61">
            <v>93</v>
          </cell>
          <cell r="L61">
            <v>250</v>
          </cell>
          <cell r="M61">
            <v>0</v>
          </cell>
          <cell r="N61">
            <v>0</v>
          </cell>
          <cell r="V61">
            <v>1.1379999999999999E-3</v>
          </cell>
          <cell r="W61">
            <v>0</v>
          </cell>
          <cell r="X61">
            <v>1442376</v>
          </cell>
          <cell r="Y61">
            <v>0</v>
          </cell>
          <cell r="Z61">
            <v>3227939</v>
          </cell>
          <cell r="AA61">
            <v>12612</v>
          </cell>
          <cell r="AB61">
            <v>5541385</v>
          </cell>
          <cell r="AC61">
            <v>250</v>
          </cell>
          <cell r="AD61">
            <v>25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250</v>
          </cell>
        </row>
        <row r="62">
          <cell r="F62" t="str">
            <v>CT3X</v>
          </cell>
          <cell r="G62" t="str">
            <v>WFG Property &amp; Casualty Insurance Agency Inc</v>
          </cell>
          <cell r="H62">
            <v>-118259</v>
          </cell>
          <cell r="I62">
            <v>7.4999999999999997E-2</v>
          </cell>
          <cell r="J62">
            <v>-117021</v>
          </cell>
          <cell r="K62">
            <v>-254</v>
          </cell>
          <cell r="L62">
            <v>250</v>
          </cell>
          <cell r="M62">
            <v>0</v>
          </cell>
          <cell r="N62">
            <v>0</v>
          </cell>
          <cell r="V62">
            <v>2.1670000000000001E-3</v>
          </cell>
          <cell r="W62">
            <v>0</v>
          </cell>
          <cell r="X62">
            <v>17800</v>
          </cell>
          <cell r="Y62">
            <v>0</v>
          </cell>
          <cell r="Z62">
            <v>135427</v>
          </cell>
          <cell r="AA62">
            <v>379</v>
          </cell>
          <cell r="AB62">
            <v>174866</v>
          </cell>
          <cell r="AC62">
            <v>250</v>
          </cell>
          <cell r="AD62">
            <v>25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</v>
          </cell>
        </row>
        <row r="63">
          <cell r="F63" t="str">
            <v>CT40</v>
          </cell>
          <cell r="G63" t="str">
            <v>Transamerica Financial Advisors FKA InterSecurities</v>
          </cell>
          <cell r="H63">
            <v>-252373</v>
          </cell>
          <cell r="I63">
            <v>7.4999999999999997E-2</v>
          </cell>
          <cell r="J63">
            <v>-492281</v>
          </cell>
          <cell r="K63">
            <v>-966</v>
          </cell>
          <cell r="L63">
            <v>250</v>
          </cell>
          <cell r="M63">
            <v>0</v>
          </cell>
          <cell r="N63">
            <v>0</v>
          </cell>
          <cell r="V63">
            <v>1.9629999999999999E-3</v>
          </cell>
          <cell r="W63">
            <v>0</v>
          </cell>
          <cell r="X63">
            <v>3097088</v>
          </cell>
          <cell r="Y63">
            <v>0</v>
          </cell>
          <cell r="Z63">
            <v>8077067</v>
          </cell>
          <cell r="AA63">
            <v>279428</v>
          </cell>
          <cell r="AB63">
            <v>142343572</v>
          </cell>
          <cell r="AC63">
            <v>271</v>
          </cell>
          <cell r="AD63">
            <v>25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271</v>
          </cell>
        </row>
        <row r="64">
          <cell r="F64" t="str">
            <v>CT46</v>
          </cell>
          <cell r="G64" t="str">
            <v>Stonebridge Benefit Services Inc</v>
          </cell>
          <cell r="H64">
            <v>12916938</v>
          </cell>
          <cell r="I64">
            <v>7.4999999999999997E-2</v>
          </cell>
          <cell r="J64">
            <v>13707401</v>
          </cell>
          <cell r="K64">
            <v>836</v>
          </cell>
          <cell r="L64">
            <v>250</v>
          </cell>
          <cell r="M64">
            <v>0</v>
          </cell>
          <cell r="N64">
            <v>0</v>
          </cell>
          <cell r="V64">
            <v>6.0999999999999999E-5</v>
          </cell>
          <cell r="W64">
            <v>0</v>
          </cell>
          <cell r="X64">
            <v>36931</v>
          </cell>
          <cell r="Y64">
            <v>0</v>
          </cell>
          <cell r="Z64">
            <v>0</v>
          </cell>
          <cell r="AA64">
            <v>6147</v>
          </cell>
          <cell r="AB64">
            <v>100216704</v>
          </cell>
          <cell r="AC64">
            <v>0</v>
          </cell>
          <cell r="AD64">
            <v>50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50</v>
          </cell>
        </row>
        <row r="65">
          <cell r="F65" t="str">
            <v>CT51</v>
          </cell>
          <cell r="G65" t="str">
            <v>AUSA Holding Company</v>
          </cell>
          <cell r="H65">
            <v>35917330</v>
          </cell>
          <cell r="I65">
            <v>7.4999999999999997E-2</v>
          </cell>
          <cell r="J65">
            <v>38265377</v>
          </cell>
          <cell r="K65">
            <v>0</v>
          </cell>
          <cell r="L65">
            <v>250</v>
          </cell>
          <cell r="M65">
            <v>0</v>
          </cell>
          <cell r="N65">
            <v>0</v>
          </cell>
          <cell r="V65">
            <v>0</v>
          </cell>
          <cell r="W65">
            <v>0</v>
          </cell>
          <cell r="X65">
            <v>98476675</v>
          </cell>
          <cell r="Y65">
            <v>0</v>
          </cell>
          <cell r="Z65">
            <v>109198910</v>
          </cell>
          <cell r="AA65">
            <v>0</v>
          </cell>
          <cell r="AB65">
            <v>225585446</v>
          </cell>
          <cell r="AC65">
            <v>0</v>
          </cell>
          <cell r="AD65">
            <v>250</v>
          </cell>
          <cell r="AE65">
            <v>10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0</v>
          </cell>
        </row>
        <row r="66">
          <cell r="F66" t="str">
            <v>CT52</v>
          </cell>
          <cell r="G66" t="str">
            <v>Diversified Investment Advisors Inc</v>
          </cell>
          <cell r="H66">
            <v>-46812294</v>
          </cell>
          <cell r="I66">
            <v>7.4999999999999997E-2</v>
          </cell>
          <cell r="J66">
            <v>-47115126</v>
          </cell>
          <cell r="K66">
            <v>-405850</v>
          </cell>
          <cell r="L66">
            <v>250</v>
          </cell>
          <cell r="M66">
            <v>0</v>
          </cell>
          <cell r="N66">
            <v>0</v>
          </cell>
          <cell r="V66">
            <v>8.6140000000000001E-3</v>
          </cell>
          <cell r="W66">
            <v>50640</v>
          </cell>
          <cell r="X66">
            <v>71444024</v>
          </cell>
          <cell r="Y66">
            <v>1479920</v>
          </cell>
          <cell r="Z66">
            <v>117509372</v>
          </cell>
          <cell r="AA66">
            <v>1773354</v>
          </cell>
          <cell r="AB66">
            <v>205877631</v>
          </cell>
          <cell r="AC66">
            <v>250</v>
          </cell>
          <cell r="AD66">
            <v>25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250</v>
          </cell>
        </row>
        <row r="67">
          <cell r="F67" t="str">
            <v>CT59</v>
          </cell>
          <cell r="G67" t="str">
            <v>Intersecurities Ins Agency</v>
          </cell>
          <cell r="H67">
            <v>43911</v>
          </cell>
          <cell r="I67">
            <v>7.4999999999999997E-2</v>
          </cell>
          <cell r="J67">
            <v>58646</v>
          </cell>
          <cell r="K67">
            <v>198</v>
          </cell>
          <cell r="L67">
            <v>250</v>
          </cell>
          <cell r="M67">
            <v>0</v>
          </cell>
          <cell r="N67">
            <v>0</v>
          </cell>
          <cell r="V67">
            <v>3.3679999999999999E-3</v>
          </cell>
          <cell r="W67">
            <v>0</v>
          </cell>
          <cell r="X67">
            <v>0</v>
          </cell>
          <cell r="Y67">
            <v>0</v>
          </cell>
          <cell r="Z67">
            <v>146322</v>
          </cell>
          <cell r="AA67">
            <v>12635</v>
          </cell>
          <cell r="AB67">
            <v>3751439</v>
          </cell>
          <cell r="AC67">
            <v>250</v>
          </cell>
          <cell r="AD67">
            <v>25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0</v>
          </cell>
        </row>
        <row r="68">
          <cell r="F68" t="str">
            <v>CT5F</v>
          </cell>
          <cell r="G68" t="str">
            <v>World Financial Group Inc</v>
          </cell>
          <cell r="H68">
            <v>-19505444</v>
          </cell>
          <cell r="I68">
            <v>7.4999999999999997E-2</v>
          </cell>
          <cell r="J68">
            <v>-15491922</v>
          </cell>
          <cell r="K68">
            <v>0</v>
          </cell>
          <cell r="L68">
            <v>250</v>
          </cell>
          <cell r="M68">
            <v>0</v>
          </cell>
          <cell r="N68">
            <v>0</v>
          </cell>
          <cell r="V68">
            <v>0</v>
          </cell>
          <cell r="W68">
            <v>0</v>
          </cell>
          <cell r="X68">
            <v>19251132</v>
          </cell>
          <cell r="Y68">
            <v>0</v>
          </cell>
          <cell r="Z68">
            <v>13899521</v>
          </cell>
          <cell r="AA68">
            <v>0</v>
          </cell>
          <cell r="AB68">
            <v>6349572</v>
          </cell>
          <cell r="AC68">
            <v>250</v>
          </cell>
          <cell r="AD68">
            <v>25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50</v>
          </cell>
        </row>
        <row r="69">
          <cell r="F69" t="str">
            <v>CT6J</v>
          </cell>
          <cell r="G69" t="str">
            <v>Transamerica Capital Inc</v>
          </cell>
          <cell r="H69">
            <v>6639450</v>
          </cell>
          <cell r="I69">
            <v>7.4999999999999997E-2</v>
          </cell>
          <cell r="J69">
            <v>6134189</v>
          </cell>
          <cell r="K69">
            <v>0</v>
          </cell>
          <cell r="L69">
            <v>250</v>
          </cell>
          <cell r="M69">
            <v>0</v>
          </cell>
          <cell r="N69">
            <v>0</v>
          </cell>
          <cell r="V69">
            <v>1.6212000000000001E-2</v>
          </cell>
          <cell r="W69">
            <v>0</v>
          </cell>
          <cell r="X69">
            <v>17671384</v>
          </cell>
          <cell r="Y69">
            <v>1246539</v>
          </cell>
          <cell r="Z69">
            <v>56272109</v>
          </cell>
          <cell r="AA69">
            <v>3909674</v>
          </cell>
          <cell r="AB69">
            <v>241161023</v>
          </cell>
          <cell r="AC69">
            <v>250</v>
          </cell>
          <cell r="AD69">
            <v>25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50</v>
          </cell>
        </row>
        <row r="70">
          <cell r="F70" t="str">
            <v>CT86</v>
          </cell>
          <cell r="G70" t="str">
            <v>Investors Warranty of America Inc</v>
          </cell>
          <cell r="H70">
            <v>470597</v>
          </cell>
          <cell r="I70">
            <v>7.4999999999999997E-2</v>
          </cell>
          <cell r="J70">
            <v>3654179</v>
          </cell>
          <cell r="K70">
            <v>0</v>
          </cell>
          <cell r="L70">
            <v>250</v>
          </cell>
          <cell r="M70">
            <v>0</v>
          </cell>
          <cell r="N70">
            <v>0</v>
          </cell>
          <cell r="V70">
            <v>0</v>
          </cell>
          <cell r="W70">
            <v>0</v>
          </cell>
          <cell r="X70">
            <v>417230520</v>
          </cell>
          <cell r="Y70">
            <v>0</v>
          </cell>
          <cell r="Z70">
            <v>520930</v>
          </cell>
          <cell r="AA70">
            <v>0</v>
          </cell>
          <cell r="AB70">
            <v>44272034</v>
          </cell>
          <cell r="AC70">
            <v>250</v>
          </cell>
          <cell r="AD70">
            <v>2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50</v>
          </cell>
        </row>
        <row r="71">
          <cell r="F71" t="str">
            <v>CTC5</v>
          </cell>
          <cell r="G71" t="str">
            <v>Nvision Financial Inc (fka Financial Producers Network Inc)</v>
          </cell>
          <cell r="H71">
            <v>3036</v>
          </cell>
          <cell r="I71">
            <v>7.4999999999999997E-2</v>
          </cell>
          <cell r="J71">
            <v>4000</v>
          </cell>
          <cell r="K71">
            <v>0</v>
          </cell>
          <cell r="L71">
            <v>250</v>
          </cell>
          <cell r="M71">
            <v>0</v>
          </cell>
          <cell r="N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42953</v>
          </cell>
          <cell r="AC71">
            <v>250</v>
          </cell>
          <cell r="AD71">
            <v>25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50</v>
          </cell>
        </row>
        <row r="72">
          <cell r="F72" t="str">
            <v>CTC6</v>
          </cell>
          <cell r="G72" t="str">
            <v>Life Investors Financial Group Inc</v>
          </cell>
          <cell r="H72">
            <v>1586370</v>
          </cell>
          <cell r="I72">
            <v>7.4999999999999997E-2</v>
          </cell>
          <cell r="J72">
            <v>1826783</v>
          </cell>
          <cell r="K72">
            <v>245</v>
          </cell>
          <cell r="L72">
            <v>250</v>
          </cell>
          <cell r="M72">
            <v>0</v>
          </cell>
          <cell r="N72">
            <v>0</v>
          </cell>
          <cell r="V72">
            <v>1.34E-4</v>
          </cell>
          <cell r="W72">
            <v>0</v>
          </cell>
          <cell r="X72">
            <v>2881040</v>
          </cell>
          <cell r="Y72">
            <v>0</v>
          </cell>
          <cell r="Z72">
            <v>2327099</v>
          </cell>
          <cell r="AA72">
            <v>3995</v>
          </cell>
          <cell r="AB72">
            <v>29898505</v>
          </cell>
          <cell r="AC72">
            <v>250</v>
          </cell>
          <cell r="AD72">
            <v>25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50</v>
          </cell>
        </row>
        <row r="73">
          <cell r="F73" t="str">
            <v>CTF9</v>
          </cell>
          <cell r="G73" t="str">
            <v>Transamerica Retirement Management Inc</v>
          </cell>
          <cell r="H73">
            <v>-7160</v>
          </cell>
          <cell r="I73">
            <v>7.4999999999999997E-2</v>
          </cell>
          <cell r="J73">
            <v>-2448</v>
          </cell>
          <cell r="K73">
            <v>0</v>
          </cell>
          <cell r="L73">
            <v>250</v>
          </cell>
          <cell r="M73">
            <v>0</v>
          </cell>
          <cell r="N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250</v>
          </cell>
          <cell r="AD73">
            <v>25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50</v>
          </cell>
        </row>
        <row r="76">
          <cell r="F76" t="str">
            <v>DEMG</v>
          </cell>
          <cell r="G76" t="str">
            <v>Transamerica Consumer Finance Holding Company</v>
          </cell>
          <cell r="H76">
            <v>575</v>
          </cell>
          <cell r="I76">
            <v>8.6999999999999994E-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F77" t="str">
            <v>DEMC</v>
          </cell>
          <cell r="G77" t="str">
            <v>Transamerica Commercial Finance Corp I</v>
          </cell>
          <cell r="H77">
            <v>-379794</v>
          </cell>
          <cell r="I77">
            <v>8.6999999999999994E-2</v>
          </cell>
          <cell r="J77">
            <v>-375620</v>
          </cell>
          <cell r="K77">
            <v>-375620</v>
          </cell>
          <cell r="L77">
            <v>0</v>
          </cell>
          <cell r="M77">
            <v>0</v>
          </cell>
          <cell r="N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F78" t="str">
            <v>DEPC</v>
          </cell>
          <cell r="G78" t="str">
            <v>Transamerica Vendor Financial Services Corporation</v>
          </cell>
          <cell r="H78">
            <v>-1556</v>
          </cell>
          <cell r="I78">
            <v>8.6999999999999994E-2</v>
          </cell>
          <cell r="J78">
            <v>-1090</v>
          </cell>
          <cell r="K78">
            <v>-1090</v>
          </cell>
          <cell r="L78">
            <v>0</v>
          </cell>
          <cell r="M78">
            <v>0</v>
          </cell>
          <cell r="N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F79" t="str">
            <v>DEM1</v>
          </cell>
          <cell r="G79" t="str">
            <v>Transamerica Accounts Holding Corp</v>
          </cell>
          <cell r="H79">
            <v>540648</v>
          </cell>
          <cell r="I79">
            <v>8.6999999999999994E-2</v>
          </cell>
          <cell r="J79">
            <v>54450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V79">
            <v>0</v>
          </cell>
          <cell r="W79">
            <v>0</v>
          </cell>
          <cell r="X79">
            <v>11237</v>
          </cell>
          <cell r="Y79">
            <v>0</v>
          </cell>
          <cell r="Z79">
            <v>8097</v>
          </cell>
          <cell r="AA79">
            <v>0</v>
          </cell>
          <cell r="AB79">
            <v>213561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F80" t="str">
            <v>DENW</v>
          </cell>
          <cell r="G80" t="str">
            <v>Transamerica Small Business Capital Inc</v>
          </cell>
          <cell r="H80">
            <v>-1805</v>
          </cell>
          <cell r="I80">
            <v>8.6999999999999994E-2</v>
          </cell>
          <cell r="J80">
            <v>-1100</v>
          </cell>
          <cell r="K80">
            <v>-1100</v>
          </cell>
          <cell r="L80">
            <v>0</v>
          </cell>
          <cell r="M80">
            <v>0</v>
          </cell>
          <cell r="N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F81" t="str">
            <v>DE92</v>
          </cell>
          <cell r="G81" t="str">
            <v>TCFC Air Holdings Inc</v>
          </cell>
          <cell r="H81">
            <v>23277443</v>
          </cell>
          <cell r="I81">
            <v>8.6999999999999994E-2</v>
          </cell>
          <cell r="J81">
            <v>23329483</v>
          </cell>
          <cell r="K81">
            <v>6999</v>
          </cell>
          <cell r="L81">
            <v>609</v>
          </cell>
          <cell r="M81">
            <v>609</v>
          </cell>
          <cell r="N81">
            <v>0</v>
          </cell>
          <cell r="V81">
            <v>2.9999999999999997E-4</v>
          </cell>
          <cell r="W81">
            <v>157109</v>
          </cell>
          <cell r="X81">
            <v>262189838</v>
          </cell>
          <cell r="Y81">
            <v>0</v>
          </cell>
          <cell r="Z81">
            <v>76923</v>
          </cell>
          <cell r="AA81">
            <v>0</v>
          </cell>
          <cell r="AB81">
            <v>0</v>
          </cell>
          <cell r="AC81">
            <v>0</v>
          </cell>
          <cell r="AD81">
            <v>1000</v>
          </cell>
          <cell r="AE81">
            <v>0</v>
          </cell>
          <cell r="AF81">
            <v>0</v>
          </cell>
          <cell r="AG81">
            <v>2000</v>
          </cell>
          <cell r="AH81">
            <v>0</v>
          </cell>
          <cell r="AI81">
            <v>0</v>
          </cell>
          <cell r="AJ81">
            <v>0</v>
          </cell>
          <cell r="AK81">
            <v>2391</v>
          </cell>
        </row>
        <row r="82">
          <cell r="F82" t="str">
            <v>DE2F</v>
          </cell>
          <cell r="G82" t="str">
            <v>World Group Securities Inc</v>
          </cell>
          <cell r="H82">
            <v>-5776414</v>
          </cell>
          <cell r="I82">
            <v>8.6999999999999994E-2</v>
          </cell>
          <cell r="J82">
            <v>-5956259</v>
          </cell>
          <cell r="K82">
            <v>-5956259</v>
          </cell>
          <cell r="L82">
            <v>0</v>
          </cell>
          <cell r="M82">
            <v>0</v>
          </cell>
          <cell r="N82">
            <v>0</v>
          </cell>
          <cell r="V82">
            <v>4.509E-3</v>
          </cell>
          <cell r="W82">
            <v>0</v>
          </cell>
          <cell r="X82">
            <v>1473756</v>
          </cell>
          <cell r="Y82">
            <v>67401</v>
          </cell>
          <cell r="Z82">
            <v>4982698</v>
          </cell>
          <cell r="AA82">
            <v>1</v>
          </cell>
          <cell r="AB82">
            <v>56073277</v>
          </cell>
          <cell r="AC82">
            <v>26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1</v>
          </cell>
        </row>
        <row r="83">
          <cell r="F83" t="str">
            <v>DE35</v>
          </cell>
          <cell r="G83" t="str">
            <v>Diversified Investors Securities Corporation</v>
          </cell>
          <cell r="H83">
            <v>-33778</v>
          </cell>
          <cell r="I83">
            <v>8.6999999999999994E-2</v>
          </cell>
          <cell r="J83">
            <v>-2638</v>
          </cell>
          <cell r="K83">
            <v>-2638</v>
          </cell>
          <cell r="L83">
            <v>0</v>
          </cell>
          <cell r="M83">
            <v>0</v>
          </cell>
          <cell r="N83">
            <v>0</v>
          </cell>
          <cell r="V83">
            <v>8.7000000000000001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410</v>
          </cell>
          <cell r="AB83">
            <v>4876135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F84" t="str">
            <v>DE37</v>
          </cell>
          <cell r="G84" t="str">
            <v>World Financial Group Insurance Agency Inc</v>
          </cell>
          <cell r="H84">
            <v>2029280</v>
          </cell>
          <cell r="I84">
            <v>8.6999999999999994E-2</v>
          </cell>
          <cell r="J84">
            <v>209724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86868646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F85" t="str">
            <v>DE3W</v>
          </cell>
          <cell r="G85" t="str">
            <v>CRI Solutions Inc</v>
          </cell>
          <cell r="H85">
            <v>61544</v>
          </cell>
          <cell r="I85">
            <v>8.6999999999999994E-2</v>
          </cell>
          <cell r="J85">
            <v>8181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V85">
            <v>0</v>
          </cell>
          <cell r="W85">
            <v>0</v>
          </cell>
          <cell r="X85">
            <v>722199</v>
          </cell>
          <cell r="Y85">
            <v>0</v>
          </cell>
          <cell r="Z85">
            <v>3227939</v>
          </cell>
          <cell r="AA85">
            <v>0</v>
          </cell>
          <cell r="AB85">
            <v>2747631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F86" t="str">
            <v>DE40</v>
          </cell>
          <cell r="G86" t="str">
            <v>Transamerica Financial Advisors FKA InterSecurities</v>
          </cell>
          <cell r="H86">
            <v>-282675</v>
          </cell>
          <cell r="I86">
            <v>8.6999999999999994E-2</v>
          </cell>
          <cell r="J86">
            <v>-279182</v>
          </cell>
          <cell r="K86">
            <v>-279182</v>
          </cell>
          <cell r="L86">
            <v>0</v>
          </cell>
          <cell r="M86">
            <v>0</v>
          </cell>
          <cell r="N86">
            <v>0</v>
          </cell>
          <cell r="V86">
            <v>0</v>
          </cell>
          <cell r="W86">
            <v>0</v>
          </cell>
          <cell r="X86">
            <v>1548544</v>
          </cell>
          <cell r="Y86">
            <v>0</v>
          </cell>
          <cell r="Z86">
            <v>8077067</v>
          </cell>
          <cell r="AA86">
            <v>0</v>
          </cell>
          <cell r="AB86">
            <v>142598688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F87" t="str">
            <v>DE52</v>
          </cell>
          <cell r="G87" t="str">
            <v>Diversified Investment Advisors Inc</v>
          </cell>
          <cell r="H87">
            <v>-46812294</v>
          </cell>
          <cell r="I87">
            <v>8.6999999999999994E-2</v>
          </cell>
          <cell r="J87">
            <v>-47434308</v>
          </cell>
          <cell r="K87">
            <v>-47434308</v>
          </cell>
          <cell r="L87">
            <v>0</v>
          </cell>
          <cell r="M87">
            <v>0</v>
          </cell>
          <cell r="N87">
            <v>0</v>
          </cell>
          <cell r="V87">
            <v>6.6000000000000005E-5</v>
          </cell>
          <cell r="W87">
            <v>0</v>
          </cell>
          <cell r="X87">
            <v>32579120</v>
          </cell>
          <cell r="Y87">
            <v>0</v>
          </cell>
          <cell r="Z87">
            <v>117509372</v>
          </cell>
          <cell r="AA87">
            <v>40786</v>
          </cell>
          <cell r="AB87">
            <v>205358193</v>
          </cell>
          <cell r="AC87">
            <v>5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</v>
          </cell>
        </row>
        <row r="88">
          <cell r="F88" t="str">
            <v>DE59</v>
          </cell>
          <cell r="G88" t="str">
            <v>Intersecurities Ins Agency</v>
          </cell>
          <cell r="H88">
            <v>43911</v>
          </cell>
          <cell r="I88">
            <v>8.6999999999999994E-2</v>
          </cell>
          <cell r="J88">
            <v>5864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322</v>
          </cell>
          <cell r="AA88">
            <v>0</v>
          </cell>
          <cell r="AB88">
            <v>375143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F89" t="str">
            <v>DE5F</v>
          </cell>
          <cell r="G89" t="str">
            <v>World Financial Group Inc</v>
          </cell>
          <cell r="H89">
            <v>-19505444</v>
          </cell>
          <cell r="I89">
            <v>8.6999999999999994E-2</v>
          </cell>
          <cell r="J89">
            <v>-19732862</v>
          </cell>
          <cell r="K89">
            <v>-19732862</v>
          </cell>
          <cell r="L89">
            <v>0</v>
          </cell>
          <cell r="M89">
            <v>0</v>
          </cell>
          <cell r="N89">
            <v>0</v>
          </cell>
          <cell r="V89">
            <v>0</v>
          </cell>
          <cell r="W89">
            <v>0</v>
          </cell>
          <cell r="X89">
            <v>13985307</v>
          </cell>
          <cell r="Y89">
            <v>0</v>
          </cell>
          <cell r="Z89">
            <v>13899521</v>
          </cell>
          <cell r="AA89">
            <v>0</v>
          </cell>
          <cell r="AB89">
            <v>6293911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F90" t="str">
            <v>DE6J</v>
          </cell>
          <cell r="G90" t="str">
            <v>Transamerica Capital Inc</v>
          </cell>
          <cell r="H90">
            <v>6639450</v>
          </cell>
          <cell r="I90">
            <v>8.6999999999999994E-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V90">
            <v>4.3359999999999996E-3</v>
          </cell>
          <cell r="W90">
            <v>0</v>
          </cell>
          <cell r="X90">
            <v>8835692</v>
          </cell>
          <cell r="Y90">
            <v>540608</v>
          </cell>
          <cell r="Z90">
            <v>56272109</v>
          </cell>
          <cell r="AA90">
            <v>809724</v>
          </cell>
          <cell r="AB90">
            <v>238009593</v>
          </cell>
          <cell r="AC90">
            <v>100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000</v>
          </cell>
        </row>
        <row r="93">
          <cell r="F93" t="str">
            <v>DCMC</v>
          </cell>
          <cell r="G93" t="str">
            <v>Transamerica Commercial Finance Corp I</v>
          </cell>
          <cell r="H93">
            <v>-379794</v>
          </cell>
          <cell r="I93">
            <v>9.98E-2</v>
          </cell>
          <cell r="J93">
            <v>-375620</v>
          </cell>
          <cell r="K93">
            <v>0</v>
          </cell>
          <cell r="L93">
            <v>100</v>
          </cell>
          <cell r="M93">
            <v>0</v>
          </cell>
          <cell r="N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100</v>
          </cell>
          <cell r="AD93">
            <v>1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00</v>
          </cell>
        </row>
        <row r="94">
          <cell r="F94" t="str">
            <v>DCPC</v>
          </cell>
          <cell r="G94" t="str">
            <v>Transamerica Vendor Financial Services Corporation</v>
          </cell>
          <cell r="H94">
            <v>-1556</v>
          </cell>
          <cell r="I94">
            <v>9.98E-2</v>
          </cell>
          <cell r="J94">
            <v>-1090</v>
          </cell>
          <cell r="K94">
            <v>0</v>
          </cell>
          <cell r="L94">
            <v>100</v>
          </cell>
          <cell r="M94">
            <v>0</v>
          </cell>
          <cell r="N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00</v>
          </cell>
          <cell r="AD94">
            <v>10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00</v>
          </cell>
        </row>
        <row r="95">
          <cell r="F95" t="str">
            <v>DC92</v>
          </cell>
          <cell r="G95" t="str">
            <v>TCFC Air Holdings Inc</v>
          </cell>
          <cell r="H95">
            <v>23277443</v>
          </cell>
          <cell r="I95">
            <v>9.98E-2</v>
          </cell>
          <cell r="J95">
            <v>23329483</v>
          </cell>
          <cell r="K95">
            <v>23726</v>
          </cell>
          <cell r="L95">
            <v>2367</v>
          </cell>
          <cell r="M95">
            <v>2367</v>
          </cell>
          <cell r="N95">
            <v>0</v>
          </cell>
          <cell r="V95">
            <v>1.0169999999999999E-3</v>
          </cell>
          <cell r="W95">
            <v>262013</v>
          </cell>
          <cell r="X95">
            <v>262236706</v>
          </cell>
          <cell r="Y95">
            <v>0</v>
          </cell>
          <cell r="Z95">
            <v>76923</v>
          </cell>
          <cell r="AA95">
            <v>39245</v>
          </cell>
          <cell r="AB95">
            <v>19118234</v>
          </cell>
          <cell r="AC95">
            <v>1107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8703</v>
          </cell>
        </row>
        <row r="96">
          <cell r="F96" t="str">
            <v>DCJ1</v>
          </cell>
          <cell r="G96" t="str">
            <v>Transamerica Corporation (OREGON)</v>
          </cell>
          <cell r="H96">
            <v>0</v>
          </cell>
          <cell r="I96">
            <v>9.98E-2</v>
          </cell>
          <cell r="J96">
            <v>0</v>
          </cell>
          <cell r="K96">
            <v>0</v>
          </cell>
          <cell r="L96">
            <v>100</v>
          </cell>
          <cell r="M96">
            <v>0</v>
          </cell>
          <cell r="N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0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00</v>
          </cell>
        </row>
        <row r="97">
          <cell r="F97" t="str">
            <v>DC20</v>
          </cell>
          <cell r="G97" t="str">
            <v>AEGON Direct Marketing Services Inc</v>
          </cell>
          <cell r="H97">
            <v>1537501</v>
          </cell>
          <cell r="I97">
            <v>9.98E-2</v>
          </cell>
          <cell r="J97">
            <v>861106</v>
          </cell>
          <cell r="K97">
            <v>0</v>
          </cell>
          <cell r="L97">
            <v>100</v>
          </cell>
          <cell r="M97">
            <v>0</v>
          </cell>
          <cell r="N97">
            <v>0</v>
          </cell>
          <cell r="V97">
            <v>0</v>
          </cell>
          <cell r="W97">
            <v>0</v>
          </cell>
          <cell r="X97">
            <v>11740223</v>
          </cell>
          <cell r="Y97">
            <v>0</v>
          </cell>
          <cell r="Z97">
            <v>0</v>
          </cell>
          <cell r="AA97">
            <v>0</v>
          </cell>
          <cell r="AB97">
            <v>2768162</v>
          </cell>
          <cell r="AC97">
            <v>100</v>
          </cell>
          <cell r="AD97">
            <v>1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100</v>
          </cell>
        </row>
        <row r="98">
          <cell r="F98" t="str">
            <v>DC2F</v>
          </cell>
          <cell r="G98" t="str">
            <v>World Group Securities Inc</v>
          </cell>
          <cell r="H98">
            <v>-5776414</v>
          </cell>
          <cell r="I98">
            <v>9.98E-2</v>
          </cell>
          <cell r="J98">
            <v>-5956259</v>
          </cell>
          <cell r="K98">
            <v>0</v>
          </cell>
          <cell r="L98">
            <v>100</v>
          </cell>
          <cell r="M98">
            <v>0</v>
          </cell>
          <cell r="N98">
            <v>0</v>
          </cell>
          <cell r="V98">
            <v>0</v>
          </cell>
          <cell r="W98">
            <v>0</v>
          </cell>
          <cell r="X98">
            <v>1429688</v>
          </cell>
          <cell r="Y98">
            <v>0</v>
          </cell>
          <cell r="Z98">
            <v>4982698</v>
          </cell>
          <cell r="AA98">
            <v>9</v>
          </cell>
          <cell r="AB98">
            <v>57392608</v>
          </cell>
          <cell r="AC98">
            <v>100</v>
          </cell>
          <cell r="AD98">
            <v>1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00</v>
          </cell>
        </row>
        <row r="99">
          <cell r="F99" t="str">
            <v>DC32</v>
          </cell>
          <cell r="G99" t="str">
            <v>Money Services Inc</v>
          </cell>
          <cell r="H99">
            <v>16208327</v>
          </cell>
          <cell r="I99">
            <v>9.98E-2</v>
          </cell>
          <cell r="J99">
            <v>16420344</v>
          </cell>
          <cell r="K99">
            <v>0</v>
          </cell>
          <cell r="L99">
            <v>100</v>
          </cell>
          <cell r="M99">
            <v>0</v>
          </cell>
          <cell r="N99">
            <v>0</v>
          </cell>
          <cell r="V99">
            <v>0</v>
          </cell>
          <cell r="W99">
            <v>0</v>
          </cell>
          <cell r="X99">
            <v>94581145</v>
          </cell>
          <cell r="Y99">
            <v>0</v>
          </cell>
          <cell r="Z99">
            <v>0</v>
          </cell>
          <cell r="AA99">
            <v>0</v>
          </cell>
          <cell r="AB99">
            <v>11643187</v>
          </cell>
          <cell r="AC99">
            <v>100</v>
          </cell>
          <cell r="AD99">
            <v>10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00</v>
          </cell>
        </row>
        <row r="100">
          <cell r="F100" t="str">
            <v>DC35</v>
          </cell>
          <cell r="G100" t="str">
            <v>Diversified Investors Securities Corporation</v>
          </cell>
          <cell r="H100">
            <v>-33778</v>
          </cell>
          <cell r="I100">
            <v>9.98E-2</v>
          </cell>
          <cell r="J100">
            <v>-33578</v>
          </cell>
          <cell r="K100">
            <v>-169</v>
          </cell>
          <cell r="L100">
            <v>100</v>
          </cell>
          <cell r="M100">
            <v>0</v>
          </cell>
          <cell r="N100">
            <v>0</v>
          </cell>
          <cell r="V100">
            <v>5.0400000000000002E-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45779</v>
          </cell>
          <cell r="AB100">
            <v>48761452</v>
          </cell>
          <cell r="AC100">
            <v>100</v>
          </cell>
          <cell r="AD100">
            <v>1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00</v>
          </cell>
        </row>
        <row r="101">
          <cell r="F101" t="str">
            <v>DC37</v>
          </cell>
          <cell r="G101" t="str">
            <v>World Financial Group Insurance Agency Inc</v>
          </cell>
          <cell r="H101">
            <v>2029280</v>
          </cell>
          <cell r="I101">
            <v>9.98E-2</v>
          </cell>
          <cell r="J101">
            <v>2097242</v>
          </cell>
          <cell r="K101">
            <v>0</v>
          </cell>
          <cell r="L101">
            <v>100</v>
          </cell>
          <cell r="M101">
            <v>0</v>
          </cell>
          <cell r="N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86898427</v>
          </cell>
          <cell r="AC101">
            <v>100</v>
          </cell>
          <cell r="AD101">
            <v>1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00</v>
          </cell>
        </row>
        <row r="102">
          <cell r="F102" t="str">
            <v>DC38</v>
          </cell>
          <cell r="G102" t="str">
            <v>AEGON Financial Services Group Inc</v>
          </cell>
          <cell r="H102">
            <v>6625264</v>
          </cell>
          <cell r="I102">
            <v>9.98E-2</v>
          </cell>
          <cell r="J102">
            <v>6630755</v>
          </cell>
          <cell r="K102">
            <v>0</v>
          </cell>
          <cell r="L102">
            <v>100</v>
          </cell>
          <cell r="M102">
            <v>0</v>
          </cell>
          <cell r="N102">
            <v>0</v>
          </cell>
          <cell r="V102">
            <v>0</v>
          </cell>
          <cell r="W102">
            <v>0</v>
          </cell>
          <cell r="X102">
            <v>4088088</v>
          </cell>
          <cell r="Y102">
            <v>0</v>
          </cell>
          <cell r="Z102">
            <v>10001881</v>
          </cell>
          <cell r="AA102">
            <v>0</v>
          </cell>
          <cell r="AB102">
            <v>21487</v>
          </cell>
          <cell r="AC102">
            <v>100</v>
          </cell>
          <cell r="AD102">
            <v>1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100</v>
          </cell>
        </row>
        <row r="103">
          <cell r="F103" t="str">
            <v>DC3W</v>
          </cell>
          <cell r="G103" t="str">
            <v>CRI Solutions Inc</v>
          </cell>
          <cell r="H103">
            <v>61544</v>
          </cell>
          <cell r="I103">
            <v>9.98E-2</v>
          </cell>
          <cell r="J103">
            <v>82410</v>
          </cell>
          <cell r="K103">
            <v>306</v>
          </cell>
          <cell r="L103">
            <v>100</v>
          </cell>
          <cell r="M103">
            <v>0</v>
          </cell>
          <cell r="N103">
            <v>0</v>
          </cell>
          <cell r="V103">
            <v>3.715E-3</v>
          </cell>
          <cell r="W103">
            <v>0</v>
          </cell>
          <cell r="X103">
            <v>1443387</v>
          </cell>
          <cell r="Y103">
            <v>0</v>
          </cell>
          <cell r="Z103">
            <v>3227939</v>
          </cell>
          <cell r="AA103">
            <v>61753</v>
          </cell>
          <cell r="AB103">
            <v>5541385</v>
          </cell>
          <cell r="AC103">
            <v>5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00</v>
          </cell>
        </row>
        <row r="104">
          <cell r="F104" t="str">
            <v>DC40</v>
          </cell>
          <cell r="G104" t="str">
            <v>Transamerica Financial Advisors FKA InterSecurities</v>
          </cell>
          <cell r="H104">
            <v>-257123</v>
          </cell>
          <cell r="I104">
            <v>9.98E-2</v>
          </cell>
          <cell r="J104">
            <v>-279182</v>
          </cell>
          <cell r="K104">
            <v>0</v>
          </cell>
          <cell r="L104">
            <v>100</v>
          </cell>
          <cell r="M104">
            <v>0</v>
          </cell>
          <cell r="N104">
            <v>0</v>
          </cell>
          <cell r="V104">
            <v>0</v>
          </cell>
          <cell r="W104">
            <v>0</v>
          </cell>
          <cell r="X104">
            <v>3097088</v>
          </cell>
          <cell r="Y104">
            <v>0</v>
          </cell>
          <cell r="Z104">
            <v>8077067</v>
          </cell>
          <cell r="AA104">
            <v>0</v>
          </cell>
          <cell r="AB104">
            <v>142598688</v>
          </cell>
          <cell r="AC104">
            <v>100</v>
          </cell>
          <cell r="AD104">
            <v>1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00</v>
          </cell>
        </row>
        <row r="105">
          <cell r="F105" t="str">
            <v>DC52</v>
          </cell>
          <cell r="G105" t="str">
            <v>Diversified Investment Advisors Inc</v>
          </cell>
          <cell r="H105">
            <v>-46816779</v>
          </cell>
          <cell r="I105">
            <v>9.98E-2</v>
          </cell>
          <cell r="J105">
            <v>-47433908</v>
          </cell>
          <cell r="K105">
            <v>-92354</v>
          </cell>
          <cell r="L105">
            <v>100</v>
          </cell>
          <cell r="M105">
            <v>0</v>
          </cell>
          <cell r="N105">
            <v>0</v>
          </cell>
          <cell r="V105">
            <v>1.9469999999999999E-3</v>
          </cell>
          <cell r="W105">
            <v>0</v>
          </cell>
          <cell r="X105">
            <v>67521607</v>
          </cell>
          <cell r="Y105">
            <v>198378</v>
          </cell>
          <cell r="Z105">
            <v>117509372</v>
          </cell>
          <cell r="AA105">
            <v>854908</v>
          </cell>
          <cell r="AB105">
            <v>205877626</v>
          </cell>
          <cell r="AC105">
            <v>100</v>
          </cell>
          <cell r="AD105">
            <v>1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00</v>
          </cell>
        </row>
        <row r="106">
          <cell r="F106" t="str">
            <v>DC59</v>
          </cell>
          <cell r="G106" t="str">
            <v>Intersecurities Ins Agency</v>
          </cell>
          <cell r="H106">
            <v>43911</v>
          </cell>
          <cell r="I106">
            <v>9.98E-2</v>
          </cell>
          <cell r="J106">
            <v>58646</v>
          </cell>
          <cell r="K106">
            <v>0</v>
          </cell>
          <cell r="L106">
            <v>100</v>
          </cell>
          <cell r="M106">
            <v>0</v>
          </cell>
          <cell r="N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46322</v>
          </cell>
          <cell r="AA106">
            <v>0</v>
          </cell>
          <cell r="AB106">
            <v>3751439</v>
          </cell>
          <cell r="AC106">
            <v>100</v>
          </cell>
          <cell r="AD106">
            <v>10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00</v>
          </cell>
        </row>
        <row r="107">
          <cell r="F107" t="str">
            <v>DC5F</v>
          </cell>
          <cell r="G107" t="str">
            <v>World Financial Group Inc</v>
          </cell>
          <cell r="H107">
            <v>-19505444</v>
          </cell>
          <cell r="I107">
            <v>9.98E-2</v>
          </cell>
          <cell r="J107">
            <v>-19732862</v>
          </cell>
          <cell r="K107">
            <v>0</v>
          </cell>
          <cell r="L107">
            <v>100</v>
          </cell>
          <cell r="M107">
            <v>0</v>
          </cell>
          <cell r="N107">
            <v>0</v>
          </cell>
          <cell r="V107">
            <v>0</v>
          </cell>
          <cell r="W107">
            <v>0</v>
          </cell>
          <cell r="X107">
            <v>19167895</v>
          </cell>
          <cell r="Y107">
            <v>0</v>
          </cell>
          <cell r="Z107">
            <v>13899521</v>
          </cell>
          <cell r="AA107">
            <v>0</v>
          </cell>
          <cell r="AB107">
            <v>6349572</v>
          </cell>
          <cell r="AC107">
            <v>100</v>
          </cell>
          <cell r="AD107">
            <v>1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</v>
          </cell>
        </row>
        <row r="108">
          <cell r="F108" t="str">
            <v>DC5Q</v>
          </cell>
          <cell r="G108" t="str">
            <v>Financial Planning Services Inc</v>
          </cell>
          <cell r="H108">
            <v>-773</v>
          </cell>
          <cell r="I108">
            <v>9.98E-2</v>
          </cell>
          <cell r="J108">
            <v>-200</v>
          </cell>
          <cell r="K108">
            <v>0</v>
          </cell>
          <cell r="L108">
            <v>100</v>
          </cell>
          <cell r="M108">
            <v>0</v>
          </cell>
          <cell r="N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00</v>
          </cell>
          <cell r="AD108">
            <v>1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00</v>
          </cell>
        </row>
        <row r="109">
          <cell r="F109" t="str">
            <v>DC6J</v>
          </cell>
          <cell r="G109" t="str">
            <v>Transamerica Capital Inc</v>
          </cell>
          <cell r="H109">
            <v>6639450</v>
          </cell>
          <cell r="I109">
            <v>9.98E-2</v>
          </cell>
          <cell r="J109">
            <v>6034800</v>
          </cell>
          <cell r="K109">
            <v>8696</v>
          </cell>
          <cell r="L109">
            <v>867</v>
          </cell>
          <cell r="M109">
            <v>867</v>
          </cell>
          <cell r="N109">
            <v>0</v>
          </cell>
          <cell r="V109">
            <v>1.441E-3</v>
          </cell>
          <cell r="W109">
            <v>0</v>
          </cell>
          <cell r="X109">
            <v>17671384</v>
          </cell>
          <cell r="Y109">
            <v>0</v>
          </cell>
          <cell r="Z109">
            <v>56272109</v>
          </cell>
          <cell r="AA109">
            <v>1029766</v>
          </cell>
          <cell r="AB109">
            <v>238175474</v>
          </cell>
          <cell r="AC109">
            <v>100</v>
          </cell>
          <cell r="AD109">
            <v>1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667</v>
          </cell>
          <cell r="AJ109">
            <v>0</v>
          </cell>
          <cell r="AK109">
            <v>0</v>
          </cell>
        </row>
        <row r="110">
          <cell r="F110" t="str">
            <v>DC84</v>
          </cell>
          <cell r="G110" t="str">
            <v>National Assoc Management and Consultant Serv Inc</v>
          </cell>
          <cell r="H110">
            <v>-371</v>
          </cell>
          <cell r="I110">
            <v>9.98E-2</v>
          </cell>
          <cell r="J110">
            <v>201</v>
          </cell>
          <cell r="K110">
            <v>0</v>
          </cell>
          <cell r="L110">
            <v>100</v>
          </cell>
          <cell r="M110">
            <v>0</v>
          </cell>
          <cell r="N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81</v>
          </cell>
          <cell r="AC110">
            <v>0</v>
          </cell>
          <cell r="AD110">
            <v>2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0</v>
          </cell>
        </row>
        <row r="111">
          <cell r="F111" t="str">
            <v>DC86</v>
          </cell>
          <cell r="G111" t="str">
            <v>Investors Warranty of America Inc</v>
          </cell>
          <cell r="H111">
            <v>470597</v>
          </cell>
          <cell r="I111">
            <v>9.98E-2</v>
          </cell>
          <cell r="J111">
            <v>1840949</v>
          </cell>
          <cell r="K111">
            <v>0</v>
          </cell>
          <cell r="L111">
            <v>100</v>
          </cell>
          <cell r="M111">
            <v>0</v>
          </cell>
          <cell r="N111">
            <v>0</v>
          </cell>
          <cell r="V111">
            <v>0</v>
          </cell>
          <cell r="W111">
            <v>0</v>
          </cell>
          <cell r="X111">
            <v>335914408</v>
          </cell>
          <cell r="Y111">
            <v>0</v>
          </cell>
          <cell r="Z111">
            <v>520930</v>
          </cell>
          <cell r="AA111">
            <v>0</v>
          </cell>
          <cell r="AB111">
            <v>44272033</v>
          </cell>
          <cell r="AC111">
            <v>100</v>
          </cell>
          <cell r="AD111">
            <v>10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0</v>
          </cell>
        </row>
        <row r="112">
          <cell r="F112" t="str">
            <v>DCC6</v>
          </cell>
          <cell r="G112" t="str">
            <v>Life Investors Financial Group Inc</v>
          </cell>
          <cell r="H112">
            <v>1586370</v>
          </cell>
          <cell r="I112">
            <v>9.98E-2</v>
          </cell>
          <cell r="J112">
            <v>1793713</v>
          </cell>
          <cell r="K112">
            <v>0</v>
          </cell>
          <cell r="L112">
            <v>100</v>
          </cell>
          <cell r="M112">
            <v>0</v>
          </cell>
          <cell r="N112">
            <v>0</v>
          </cell>
          <cell r="V112">
            <v>0</v>
          </cell>
          <cell r="W112">
            <v>0</v>
          </cell>
          <cell r="X112">
            <v>2881040</v>
          </cell>
          <cell r="Y112">
            <v>0</v>
          </cell>
          <cell r="Z112">
            <v>2327099</v>
          </cell>
          <cell r="AA112">
            <v>0</v>
          </cell>
          <cell r="AB112">
            <v>29898505</v>
          </cell>
          <cell r="AC112">
            <v>100</v>
          </cell>
          <cell r="AD112">
            <v>1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0</v>
          </cell>
        </row>
        <row r="113">
          <cell r="F113" t="str">
            <v>DCF9</v>
          </cell>
          <cell r="G113" t="str">
            <v>Transamerica Retirement Management Inc</v>
          </cell>
          <cell r="H113">
            <v>-7160</v>
          </cell>
          <cell r="I113">
            <v>9.98E-2</v>
          </cell>
          <cell r="J113">
            <v>-2448</v>
          </cell>
          <cell r="K113">
            <v>0</v>
          </cell>
          <cell r="L113">
            <v>100</v>
          </cell>
          <cell r="M113">
            <v>0</v>
          </cell>
          <cell r="N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00</v>
          </cell>
          <cell r="AD113">
            <v>1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0</v>
          </cell>
        </row>
        <row r="116">
          <cell r="F116" t="str">
            <v>FL1C</v>
          </cell>
          <cell r="G116" t="str">
            <v>Transamerica Advisors Life Insurance Company</v>
          </cell>
          <cell r="H116">
            <v>0</v>
          </cell>
          <cell r="I116">
            <v>5.5E-2</v>
          </cell>
          <cell r="J116">
            <v>53630037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V116">
            <v>0.18043000000000001</v>
          </cell>
          <cell r="AA116">
            <v>7358808</v>
          </cell>
          <cell r="AB116">
            <v>40784932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9">
          <cell r="F119" t="str">
            <v>GAF2</v>
          </cell>
          <cell r="G119" t="str">
            <v>Clark Securities Inc</v>
          </cell>
          <cell r="H119">
            <v>5511866</v>
          </cell>
          <cell r="I119">
            <v>0.06</v>
          </cell>
          <cell r="J119">
            <v>5808401</v>
          </cell>
          <cell r="K119">
            <v>0</v>
          </cell>
          <cell r="L119">
            <v>0</v>
          </cell>
          <cell r="M119">
            <v>0</v>
          </cell>
          <cell r="N119">
            <v>1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0662763</v>
          </cell>
          <cell r="AC119">
            <v>0</v>
          </cell>
          <cell r="AD119">
            <v>7540</v>
          </cell>
          <cell r="AE119">
            <v>0</v>
          </cell>
          <cell r="AF119">
            <v>0</v>
          </cell>
          <cell r="AG119">
            <v>5000</v>
          </cell>
          <cell r="AH119">
            <v>0</v>
          </cell>
          <cell r="AI119">
            <v>0</v>
          </cell>
          <cell r="AJ119">
            <v>0</v>
          </cell>
          <cell r="AK119">
            <v>12530</v>
          </cell>
        </row>
        <row r="120">
          <cell r="F120" t="str">
            <v>GALM</v>
          </cell>
          <cell r="G120" t="str">
            <v>TCF Asset Management Corp</v>
          </cell>
          <cell r="H120">
            <v>1315</v>
          </cell>
          <cell r="I120">
            <v>0.06</v>
          </cell>
          <cell r="J120">
            <v>-60</v>
          </cell>
          <cell r="K120">
            <v>0</v>
          </cell>
          <cell r="L120">
            <v>0</v>
          </cell>
          <cell r="M120">
            <v>0</v>
          </cell>
          <cell r="N120">
            <v>1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F121" t="str">
            <v>GA92</v>
          </cell>
          <cell r="G121" t="str">
            <v>TCFC Air Holdings Inc</v>
          </cell>
          <cell r="H121">
            <v>23277443</v>
          </cell>
          <cell r="I121">
            <v>0.06</v>
          </cell>
          <cell r="J121">
            <v>23329483</v>
          </cell>
          <cell r="K121">
            <v>0</v>
          </cell>
          <cell r="L121">
            <v>0</v>
          </cell>
          <cell r="M121">
            <v>0</v>
          </cell>
          <cell r="N121">
            <v>1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24894</v>
          </cell>
          <cell r="AD121">
            <v>802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32904</v>
          </cell>
        </row>
        <row r="122">
          <cell r="F122" t="str">
            <v>GAAH</v>
          </cell>
          <cell r="G122" t="str">
            <v>United Financial Services Inc</v>
          </cell>
          <cell r="H122">
            <v>0</v>
          </cell>
          <cell r="I122">
            <v>0.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F123" t="str">
            <v>GA60</v>
          </cell>
          <cell r="G123" t="str">
            <v>Investment Advisors International Inc</v>
          </cell>
          <cell r="H123">
            <v>1088770</v>
          </cell>
          <cell r="I123">
            <v>0.06</v>
          </cell>
          <cell r="J123">
            <v>1094138</v>
          </cell>
          <cell r="K123">
            <v>59030</v>
          </cell>
          <cell r="L123">
            <v>0</v>
          </cell>
          <cell r="M123">
            <v>3542</v>
          </cell>
          <cell r="N123">
            <v>40</v>
          </cell>
          <cell r="V123">
            <v>5.3950999999999999E-2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110920</v>
          </cell>
          <cell r="AB123">
            <v>2055915</v>
          </cell>
          <cell r="AC123">
            <v>2313</v>
          </cell>
          <cell r="AD123">
            <v>752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6251</v>
          </cell>
        </row>
        <row r="124">
          <cell r="F124" t="str">
            <v>GAJ1</v>
          </cell>
          <cell r="G124" t="str">
            <v>Transamerica Corporation (OREGON)</v>
          </cell>
          <cell r="H124">
            <v>0</v>
          </cell>
          <cell r="I124">
            <v>0.06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F125" t="str">
            <v>GA20</v>
          </cell>
          <cell r="G125" t="str">
            <v>AEGON Direct Marketing Services Inc</v>
          </cell>
          <cell r="H125">
            <v>1537501</v>
          </cell>
          <cell r="I125">
            <v>0.06</v>
          </cell>
          <cell r="J125">
            <v>860906</v>
          </cell>
          <cell r="K125">
            <v>26381</v>
          </cell>
          <cell r="L125">
            <v>0</v>
          </cell>
          <cell r="M125">
            <v>1583</v>
          </cell>
          <cell r="N125">
            <v>10</v>
          </cell>
          <cell r="V125">
            <v>3.0643E-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84628</v>
          </cell>
          <cell r="AB125">
            <v>2761661</v>
          </cell>
          <cell r="AC125">
            <v>2158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565</v>
          </cell>
        </row>
        <row r="126">
          <cell r="F126" t="str">
            <v>GA2F</v>
          </cell>
          <cell r="G126" t="str">
            <v>World Group Securities Inc</v>
          </cell>
          <cell r="H126">
            <v>-5776414</v>
          </cell>
          <cell r="I126">
            <v>0.06</v>
          </cell>
          <cell r="J126">
            <v>-5956259</v>
          </cell>
          <cell r="K126">
            <v>-206795</v>
          </cell>
          <cell r="L126">
            <v>0</v>
          </cell>
          <cell r="M126">
            <v>0</v>
          </cell>
          <cell r="N126">
            <v>250</v>
          </cell>
          <cell r="V126">
            <v>3.4719E-2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1946858</v>
          </cell>
          <cell r="AB126">
            <v>56073277</v>
          </cell>
          <cell r="AC126">
            <v>2162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1912</v>
          </cell>
        </row>
        <row r="127">
          <cell r="F127" t="str">
            <v>GA32</v>
          </cell>
          <cell r="G127" t="str">
            <v>Money Services Inc</v>
          </cell>
          <cell r="H127">
            <v>16208327</v>
          </cell>
          <cell r="I127">
            <v>0.06</v>
          </cell>
          <cell r="J127">
            <v>16420344</v>
          </cell>
          <cell r="K127">
            <v>0</v>
          </cell>
          <cell r="L127">
            <v>0</v>
          </cell>
          <cell r="M127">
            <v>0</v>
          </cell>
          <cell r="N127">
            <v>1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10397031</v>
          </cell>
          <cell r="AC127">
            <v>2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10</v>
          </cell>
        </row>
        <row r="128">
          <cell r="F128" t="str">
            <v>GA35</v>
          </cell>
          <cell r="G128" t="str">
            <v>Diversified Investors Securities Corporation</v>
          </cell>
          <cell r="H128">
            <v>-33778</v>
          </cell>
          <cell r="I128">
            <v>0.06</v>
          </cell>
          <cell r="J128">
            <v>-2638</v>
          </cell>
          <cell r="K128">
            <v>-73</v>
          </cell>
          <cell r="L128">
            <v>0</v>
          </cell>
          <cell r="M128">
            <v>0</v>
          </cell>
          <cell r="N128">
            <v>75</v>
          </cell>
          <cell r="V128">
            <v>2.7733000000000001E-2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352328</v>
          </cell>
          <cell r="AB128">
            <v>48761352</v>
          </cell>
          <cell r="AC128">
            <v>0</v>
          </cell>
          <cell r="AD128">
            <v>1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25</v>
          </cell>
        </row>
        <row r="129">
          <cell r="F129" t="str">
            <v>GA37</v>
          </cell>
          <cell r="G129" t="str">
            <v>World Financial Group Insurance Agency Inc</v>
          </cell>
          <cell r="H129">
            <v>2029280</v>
          </cell>
          <cell r="I129">
            <v>0.06</v>
          </cell>
          <cell r="J129">
            <v>2097242</v>
          </cell>
          <cell r="K129">
            <v>75081</v>
          </cell>
          <cell r="L129">
            <v>0</v>
          </cell>
          <cell r="M129">
            <v>4505</v>
          </cell>
          <cell r="N129">
            <v>100</v>
          </cell>
          <cell r="V129">
            <v>3.5799999999999998E-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3109915</v>
          </cell>
          <cell r="AB129">
            <v>86868646</v>
          </cell>
          <cell r="AC129">
            <v>2600</v>
          </cell>
          <cell r="AD129">
            <v>1200</v>
          </cell>
          <cell r="AE129">
            <v>0</v>
          </cell>
          <cell r="AF129">
            <v>0</v>
          </cell>
          <cell r="AG129">
            <v>5000</v>
          </cell>
          <cell r="AH129">
            <v>0</v>
          </cell>
          <cell r="AI129">
            <v>0</v>
          </cell>
          <cell r="AJ129">
            <v>0</v>
          </cell>
          <cell r="AK129">
            <v>4195</v>
          </cell>
        </row>
        <row r="130">
          <cell r="F130" t="str">
            <v>GA3P</v>
          </cell>
          <cell r="G130" t="str">
            <v>AEGON USA Real Estate Services Inc</v>
          </cell>
          <cell r="H130">
            <v>10335</v>
          </cell>
          <cell r="I130">
            <v>0.06</v>
          </cell>
          <cell r="J130">
            <v>12938</v>
          </cell>
          <cell r="K130">
            <v>91</v>
          </cell>
          <cell r="L130">
            <v>5</v>
          </cell>
          <cell r="M130">
            <v>5</v>
          </cell>
          <cell r="N130">
            <v>10</v>
          </cell>
          <cell r="V130">
            <v>7.045E-3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7065</v>
          </cell>
          <cell r="AB130">
            <v>1002772</v>
          </cell>
          <cell r="AC130">
            <v>0</v>
          </cell>
          <cell r="AD130">
            <v>1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5</v>
          </cell>
          <cell r="AJ130">
            <v>0</v>
          </cell>
          <cell r="AK130">
            <v>0</v>
          </cell>
        </row>
        <row r="131">
          <cell r="F131" t="str">
            <v>GA3W</v>
          </cell>
          <cell r="G131" t="str">
            <v>CRI Solutions Inc</v>
          </cell>
          <cell r="H131">
            <v>61544</v>
          </cell>
          <cell r="I131">
            <v>0.06</v>
          </cell>
          <cell r="J131">
            <v>81810</v>
          </cell>
          <cell r="K131">
            <v>0</v>
          </cell>
          <cell r="L131">
            <v>0</v>
          </cell>
          <cell r="M131">
            <v>0</v>
          </cell>
          <cell r="N131">
            <v>10</v>
          </cell>
          <cell r="V131">
            <v>2.5096E-2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68957</v>
          </cell>
          <cell r="AB131">
            <v>2747631</v>
          </cell>
          <cell r="AC131">
            <v>0</v>
          </cell>
          <cell r="AD131">
            <v>1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</row>
        <row r="132">
          <cell r="F132" t="str">
            <v>GA3X</v>
          </cell>
          <cell r="G132" t="str">
            <v>WFG Property &amp; Casualty Insurance Agency Inc</v>
          </cell>
          <cell r="H132">
            <v>-118259</v>
          </cell>
          <cell r="I132">
            <v>0.06</v>
          </cell>
          <cell r="J132">
            <v>-117342</v>
          </cell>
          <cell r="K132">
            <v>-94427</v>
          </cell>
          <cell r="L132">
            <v>10</v>
          </cell>
          <cell r="M132">
            <v>0</v>
          </cell>
          <cell r="N132">
            <v>60</v>
          </cell>
          <cell r="V132">
            <v>0.8047130000000000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40717</v>
          </cell>
          <cell r="AB132">
            <v>174866</v>
          </cell>
          <cell r="AC132">
            <v>30</v>
          </cell>
          <cell r="AD132">
            <v>2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10</v>
          </cell>
          <cell r="AJ132">
            <v>0</v>
          </cell>
          <cell r="AK132">
            <v>0</v>
          </cell>
        </row>
        <row r="133">
          <cell r="F133" t="str">
            <v>GA40</v>
          </cell>
          <cell r="G133" t="str">
            <v>Transamerica Financial Advisors FKA InterSecurities</v>
          </cell>
          <cell r="H133">
            <v>-282675</v>
          </cell>
          <cell r="I133">
            <v>0.06</v>
          </cell>
          <cell r="J133">
            <v>-279182</v>
          </cell>
          <cell r="K133">
            <v>-4057</v>
          </cell>
          <cell r="L133">
            <v>0</v>
          </cell>
          <cell r="M133">
            <v>0</v>
          </cell>
          <cell r="N133">
            <v>200</v>
          </cell>
          <cell r="V133">
            <v>1.4531000000000001E-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68436</v>
          </cell>
          <cell r="AB133">
            <v>142343572</v>
          </cell>
          <cell r="AC133">
            <v>150</v>
          </cell>
          <cell r="AD133">
            <v>10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0</v>
          </cell>
        </row>
        <row r="134">
          <cell r="F134" t="str">
            <v>GA51</v>
          </cell>
          <cell r="G134" t="str">
            <v>AUSA Holding Company</v>
          </cell>
          <cell r="H134">
            <v>35820533</v>
          </cell>
          <cell r="I134">
            <v>0.06</v>
          </cell>
          <cell r="J134">
            <v>36415321</v>
          </cell>
          <cell r="K134">
            <v>214122</v>
          </cell>
          <cell r="L134">
            <v>0</v>
          </cell>
          <cell r="M134">
            <v>12847</v>
          </cell>
          <cell r="N134">
            <v>500</v>
          </cell>
          <cell r="V134">
            <v>5.8799999999999998E-3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293717</v>
          </cell>
          <cell r="AB134">
            <v>220018007</v>
          </cell>
          <cell r="AC134">
            <v>11990</v>
          </cell>
          <cell r="AD134">
            <v>14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03</v>
          </cell>
        </row>
        <row r="135">
          <cell r="F135" t="str">
            <v>GA52</v>
          </cell>
          <cell r="G135" t="str">
            <v>Diversified Investment Advisors Inc</v>
          </cell>
          <cell r="H135">
            <v>-46812294</v>
          </cell>
          <cell r="I135">
            <v>0.06</v>
          </cell>
          <cell r="J135">
            <v>-47434308</v>
          </cell>
          <cell r="K135">
            <v>-2066665</v>
          </cell>
          <cell r="L135">
            <v>250</v>
          </cell>
          <cell r="M135">
            <v>0</v>
          </cell>
          <cell r="N135">
            <v>750</v>
          </cell>
          <cell r="V135">
            <v>4.3568999999999997E-2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8947324</v>
          </cell>
          <cell r="AB135">
            <v>205358193</v>
          </cell>
          <cell r="AC135">
            <v>0</v>
          </cell>
          <cell r="AD135">
            <v>5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250</v>
          </cell>
          <cell r="AJ135">
            <v>0</v>
          </cell>
          <cell r="AK135">
            <v>0</v>
          </cell>
        </row>
        <row r="136">
          <cell r="F136" t="str">
            <v>GA57</v>
          </cell>
          <cell r="G136" t="str">
            <v>Transamerica Fund Services Inc</v>
          </cell>
          <cell r="H136">
            <v>6637863</v>
          </cell>
          <cell r="I136">
            <v>0.06</v>
          </cell>
          <cell r="J136">
            <v>6854311</v>
          </cell>
          <cell r="K136">
            <v>0</v>
          </cell>
          <cell r="L136">
            <v>0</v>
          </cell>
          <cell r="M136">
            <v>0</v>
          </cell>
          <cell r="N136">
            <v>1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1586069</v>
          </cell>
          <cell r="AC136">
            <v>37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7</v>
          </cell>
        </row>
        <row r="137">
          <cell r="F137" t="str">
            <v>GA59</v>
          </cell>
          <cell r="G137" t="str">
            <v>Intersecurities Ins Agency</v>
          </cell>
          <cell r="H137">
            <v>43911</v>
          </cell>
          <cell r="I137">
            <v>0.06</v>
          </cell>
          <cell r="J137">
            <v>58646</v>
          </cell>
          <cell r="K137">
            <v>0</v>
          </cell>
          <cell r="L137">
            <v>0</v>
          </cell>
          <cell r="M137">
            <v>0</v>
          </cell>
          <cell r="N137">
            <v>10</v>
          </cell>
          <cell r="V137">
            <v>8.4930000000000005E-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1863</v>
          </cell>
          <cell r="AB137">
            <v>3751439</v>
          </cell>
          <cell r="AC137">
            <v>55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5</v>
          </cell>
        </row>
        <row r="138">
          <cell r="F138" t="str">
            <v>GA5F</v>
          </cell>
          <cell r="G138" t="str">
            <v>World Financial Group Inc</v>
          </cell>
          <cell r="H138">
            <v>-19505444</v>
          </cell>
          <cell r="I138">
            <v>0.06</v>
          </cell>
          <cell r="J138">
            <v>-19732862</v>
          </cell>
          <cell r="K138">
            <v>-6525381</v>
          </cell>
          <cell r="L138">
            <v>0</v>
          </cell>
          <cell r="M138">
            <v>0</v>
          </cell>
          <cell r="N138">
            <v>10</v>
          </cell>
          <cell r="V138">
            <v>0.3306859999999999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2081309</v>
          </cell>
          <cell r="AB138">
            <v>6293911</v>
          </cell>
          <cell r="AC138">
            <v>12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10</v>
          </cell>
        </row>
        <row r="139">
          <cell r="F139" t="str">
            <v>GA6J</v>
          </cell>
          <cell r="G139" t="str">
            <v>Transamerica Capital Inc</v>
          </cell>
          <cell r="H139">
            <v>6639450</v>
          </cell>
          <cell r="I139">
            <v>0.06</v>
          </cell>
          <cell r="J139">
            <v>6034600</v>
          </cell>
          <cell r="K139">
            <v>0</v>
          </cell>
          <cell r="L139">
            <v>0</v>
          </cell>
          <cell r="M139">
            <v>0</v>
          </cell>
          <cell r="N139">
            <v>300</v>
          </cell>
          <cell r="V139">
            <v>2.2189E-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5281302</v>
          </cell>
          <cell r="AB139">
            <v>238009593</v>
          </cell>
          <cell r="AC139">
            <v>50</v>
          </cell>
          <cell r="AD139">
            <v>3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50</v>
          </cell>
        </row>
        <row r="140">
          <cell r="F140" t="str">
            <v>GA81</v>
          </cell>
          <cell r="G140" t="str">
            <v>Creditor Resources Inc</v>
          </cell>
          <cell r="H140">
            <v>-27573</v>
          </cell>
          <cell r="I140">
            <v>0.06</v>
          </cell>
          <cell r="J140">
            <v>-23725</v>
          </cell>
          <cell r="K140">
            <v>0</v>
          </cell>
          <cell r="L140">
            <v>0</v>
          </cell>
          <cell r="M140">
            <v>0</v>
          </cell>
          <cell r="N140">
            <v>1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F141" t="str">
            <v>GA86</v>
          </cell>
          <cell r="G141" t="str">
            <v>Investors Warranty of America Inc</v>
          </cell>
          <cell r="H141">
            <v>470597</v>
          </cell>
          <cell r="I141">
            <v>0.06</v>
          </cell>
          <cell r="J141">
            <v>1840949</v>
          </cell>
          <cell r="K141">
            <v>0</v>
          </cell>
          <cell r="L141">
            <v>0</v>
          </cell>
          <cell r="M141">
            <v>0</v>
          </cell>
          <cell r="N141">
            <v>1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2">
          <cell r="F142" t="str">
            <v>GA8W</v>
          </cell>
          <cell r="G142" t="str">
            <v>WFG China Holdings Inc</v>
          </cell>
          <cell r="H142">
            <v>-2073</v>
          </cell>
          <cell r="I142">
            <v>0.06</v>
          </cell>
          <cell r="J142">
            <v>-1062</v>
          </cell>
          <cell r="K142">
            <v>0</v>
          </cell>
          <cell r="L142">
            <v>0</v>
          </cell>
          <cell r="M142">
            <v>0</v>
          </cell>
          <cell r="N142">
            <v>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0</v>
          </cell>
        </row>
        <row r="143">
          <cell r="F143" t="str">
            <v>GAC6</v>
          </cell>
          <cell r="G143" t="str">
            <v>Life Investors Financial Group Inc</v>
          </cell>
          <cell r="H143">
            <v>1586370</v>
          </cell>
          <cell r="I143">
            <v>0.06</v>
          </cell>
          <cell r="J143">
            <v>1793713</v>
          </cell>
          <cell r="K143">
            <v>26516</v>
          </cell>
          <cell r="L143">
            <v>0</v>
          </cell>
          <cell r="M143">
            <v>1591</v>
          </cell>
          <cell r="N143">
            <v>10</v>
          </cell>
          <cell r="V143">
            <v>1.4782999999999999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41854</v>
          </cell>
          <cell r="AB143">
            <v>29889170</v>
          </cell>
          <cell r="AC143">
            <v>0</v>
          </cell>
          <cell r="AD143">
            <v>2510</v>
          </cell>
          <cell r="AE143">
            <v>0</v>
          </cell>
          <cell r="AF143">
            <v>0</v>
          </cell>
          <cell r="AG143">
            <v>2000</v>
          </cell>
          <cell r="AH143">
            <v>0</v>
          </cell>
          <cell r="AI143">
            <v>0</v>
          </cell>
          <cell r="AJ143">
            <v>0</v>
          </cell>
          <cell r="AK143">
            <v>3171</v>
          </cell>
        </row>
        <row r="144">
          <cell r="F144" t="str">
            <v>GAF9</v>
          </cell>
          <cell r="G144" t="str">
            <v>Transamerica Retirement Management Inc</v>
          </cell>
          <cell r="H144">
            <v>-7160</v>
          </cell>
          <cell r="I144">
            <v>0.06</v>
          </cell>
          <cell r="J144">
            <v>-2448</v>
          </cell>
          <cell r="K144">
            <v>0</v>
          </cell>
          <cell r="L144">
            <v>0</v>
          </cell>
          <cell r="M144">
            <v>0</v>
          </cell>
          <cell r="N144">
            <v>1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7">
          <cell r="F147" t="str">
            <v>GU40</v>
          </cell>
          <cell r="G147" t="str">
            <v>Transamerica Financial Advisors Inc.</v>
          </cell>
          <cell r="H147">
            <v>-958145</v>
          </cell>
          <cell r="I147">
            <v>0.15</v>
          </cell>
          <cell r="J147">
            <v>-95814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V147">
            <v>4.7999999999999996E-7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F148" t="str">
            <v>GU1C</v>
          </cell>
          <cell r="G148" t="str">
            <v>Transamerica Advisors Life Insurance Company</v>
          </cell>
          <cell r="H148">
            <v>0</v>
          </cell>
          <cell r="I148">
            <v>0.15</v>
          </cell>
          <cell r="J148">
            <v>1074759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V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F149" t="str">
            <v>GU07</v>
          </cell>
          <cell r="G149" t="str">
            <v>Transamerica Life Insurance Company</v>
          </cell>
          <cell r="H149">
            <v>87514617</v>
          </cell>
          <cell r="I149">
            <v>0.15</v>
          </cell>
          <cell r="J149">
            <v>3606655812</v>
          </cell>
          <cell r="K149">
            <v>56486</v>
          </cell>
          <cell r="L149">
            <v>0</v>
          </cell>
          <cell r="M149">
            <v>0</v>
          </cell>
          <cell r="N149">
            <v>0</v>
          </cell>
          <cell r="V149">
            <v>6.4543999999999995E-4</v>
          </cell>
          <cell r="AA149">
            <v>2307287</v>
          </cell>
          <cell r="AB149">
            <v>3589598234</v>
          </cell>
          <cell r="AC149">
            <v>3202</v>
          </cell>
          <cell r="AD149">
            <v>2500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28202</v>
          </cell>
        </row>
        <row r="150">
          <cell r="F150" t="str">
            <v>GU09</v>
          </cell>
          <cell r="G150" t="str">
            <v>Western Reserve Life Assurance Company of Ohio</v>
          </cell>
          <cell r="H150">
            <v>331469989</v>
          </cell>
          <cell r="I150">
            <v>0.15</v>
          </cell>
          <cell r="J150">
            <v>593892479</v>
          </cell>
          <cell r="K150">
            <v>137899</v>
          </cell>
          <cell r="L150">
            <v>37031</v>
          </cell>
          <cell r="M150">
            <v>37031</v>
          </cell>
          <cell r="N150">
            <v>0</v>
          </cell>
          <cell r="V150">
            <v>4.1602000000000002E-4</v>
          </cell>
          <cell r="AA150">
            <v>247073</v>
          </cell>
          <cell r="AB150">
            <v>593892479</v>
          </cell>
          <cell r="AC150">
            <v>9088</v>
          </cell>
          <cell r="AD150">
            <v>6000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32057</v>
          </cell>
        </row>
        <row r="151">
          <cell r="F151" t="str">
            <v>GU26</v>
          </cell>
          <cell r="G151" t="str">
            <v>Monumental Life Insurance Company</v>
          </cell>
          <cell r="H151">
            <v>257398631</v>
          </cell>
          <cell r="I151">
            <v>0.15</v>
          </cell>
          <cell r="J151">
            <v>1282090437</v>
          </cell>
          <cell r="K151">
            <v>38201</v>
          </cell>
          <cell r="L151">
            <v>5730</v>
          </cell>
          <cell r="M151">
            <v>5730</v>
          </cell>
          <cell r="N151">
            <v>0</v>
          </cell>
          <cell r="V151">
            <v>1.4841E-4</v>
          </cell>
          <cell r="AA151">
            <v>190279</v>
          </cell>
          <cell r="AB151">
            <v>1281847090</v>
          </cell>
          <cell r="AC151">
            <v>1084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5118</v>
          </cell>
        </row>
        <row r="154">
          <cell r="F154" t="str">
            <v>INPC</v>
          </cell>
          <cell r="G154" t="str">
            <v>Transamerica Vendor Financial Services Corporation</v>
          </cell>
          <cell r="H154">
            <v>-1556</v>
          </cell>
          <cell r="I154">
            <v>8.5000000000000006E-2</v>
          </cell>
          <cell r="J154">
            <v>-109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F155" t="str">
            <v>IN92</v>
          </cell>
          <cell r="G155" t="str">
            <v>TCFC Air Holdings Inc</v>
          </cell>
          <cell r="H155">
            <v>23277443</v>
          </cell>
          <cell r="I155">
            <v>8.5000000000000006E-2</v>
          </cell>
          <cell r="J155">
            <v>23329483</v>
          </cell>
          <cell r="K155">
            <v>34994</v>
          </cell>
          <cell r="L155">
            <v>2974</v>
          </cell>
          <cell r="M155">
            <v>2974</v>
          </cell>
          <cell r="N155">
            <v>0</v>
          </cell>
          <cell r="V155">
            <v>1.5E-3</v>
          </cell>
          <cell r="W155">
            <v>622077</v>
          </cell>
          <cell r="X155">
            <v>262236706</v>
          </cell>
          <cell r="Y155">
            <v>0</v>
          </cell>
          <cell r="Z155">
            <v>76923</v>
          </cell>
          <cell r="AA155">
            <v>28543</v>
          </cell>
          <cell r="AB155">
            <v>19118234</v>
          </cell>
          <cell r="AC155">
            <v>1784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4866</v>
          </cell>
        </row>
        <row r="156">
          <cell r="F156" t="str">
            <v>INAH</v>
          </cell>
          <cell r="G156" t="str">
            <v>United Financial Services Inc</v>
          </cell>
          <cell r="H156">
            <v>0</v>
          </cell>
          <cell r="I156">
            <v>8.5000000000000006E-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F157" t="str">
            <v>IN20</v>
          </cell>
          <cell r="G157" t="str">
            <v>AEGON Direct Marketing Services Inc</v>
          </cell>
          <cell r="H157">
            <v>1537501</v>
          </cell>
          <cell r="I157">
            <v>8.5000000000000006E-2</v>
          </cell>
          <cell r="J157">
            <v>86065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V157">
            <v>0</v>
          </cell>
          <cell r="W157">
            <v>0</v>
          </cell>
          <cell r="X157">
            <v>11740223</v>
          </cell>
          <cell r="Y157">
            <v>0</v>
          </cell>
          <cell r="Z157">
            <v>0</v>
          </cell>
          <cell r="AA157">
            <v>0</v>
          </cell>
          <cell r="AB157">
            <v>2768162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F158" t="str">
            <v>IN2F</v>
          </cell>
          <cell r="G158" t="str">
            <v>World Group Securities Inc</v>
          </cell>
          <cell r="H158">
            <v>-5776414</v>
          </cell>
          <cell r="I158">
            <v>8.5000000000000006E-2</v>
          </cell>
          <cell r="J158">
            <v>-595625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V158">
            <v>0</v>
          </cell>
          <cell r="W158">
            <v>0</v>
          </cell>
          <cell r="X158">
            <v>1429688</v>
          </cell>
          <cell r="Y158">
            <v>0</v>
          </cell>
          <cell r="Z158">
            <v>4982698</v>
          </cell>
          <cell r="AA158">
            <v>115</v>
          </cell>
          <cell r="AB158">
            <v>57392608</v>
          </cell>
          <cell r="AC158">
            <v>1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00</v>
          </cell>
        </row>
        <row r="159">
          <cell r="F159" t="str">
            <v>IN32</v>
          </cell>
          <cell r="G159" t="str">
            <v>Money Services Inc</v>
          </cell>
          <cell r="H159">
            <v>16208327</v>
          </cell>
          <cell r="I159">
            <v>8.5000000000000006E-2</v>
          </cell>
          <cell r="J159">
            <v>16420344</v>
          </cell>
          <cell r="K159">
            <v>11494</v>
          </cell>
          <cell r="L159">
            <v>977</v>
          </cell>
          <cell r="M159">
            <v>977</v>
          </cell>
          <cell r="N159">
            <v>0</v>
          </cell>
          <cell r="V159">
            <v>6.9999999999999999E-4</v>
          </cell>
          <cell r="W159">
            <v>1251476</v>
          </cell>
          <cell r="X159">
            <v>94581147</v>
          </cell>
          <cell r="Y159">
            <v>0</v>
          </cell>
          <cell r="Z159">
            <v>0</v>
          </cell>
          <cell r="AA159">
            <v>0</v>
          </cell>
          <cell r="AB159">
            <v>11643187</v>
          </cell>
          <cell r="AC159">
            <v>2543</v>
          </cell>
          <cell r="AD159">
            <v>100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566</v>
          </cell>
        </row>
        <row r="160">
          <cell r="F160" t="str">
            <v>IN35</v>
          </cell>
          <cell r="G160" t="str">
            <v>Diversified Investors Securities Corporation</v>
          </cell>
          <cell r="H160">
            <v>-33778</v>
          </cell>
          <cell r="I160">
            <v>8.5000000000000006E-2</v>
          </cell>
          <cell r="J160">
            <v>-2638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V160">
            <v>1.32E-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645159</v>
          </cell>
          <cell r="AB160">
            <v>4876145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F161" t="str">
            <v>IN37</v>
          </cell>
          <cell r="G161" t="str">
            <v>World Financial Group Insurance Agency Inc</v>
          </cell>
          <cell r="H161">
            <v>2029280</v>
          </cell>
          <cell r="I161">
            <v>8.5000000000000006E-2</v>
          </cell>
          <cell r="J161">
            <v>209724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86898427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F162" t="str">
            <v>IN38</v>
          </cell>
          <cell r="G162" t="str">
            <v>AEGON Financial Services Group Inc</v>
          </cell>
          <cell r="H162">
            <v>6625264</v>
          </cell>
          <cell r="I162">
            <v>8.5000000000000006E-2</v>
          </cell>
          <cell r="J162">
            <v>6633055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V162">
            <v>0</v>
          </cell>
          <cell r="W162">
            <v>0</v>
          </cell>
          <cell r="X162">
            <v>4088088</v>
          </cell>
          <cell r="Y162">
            <v>0</v>
          </cell>
          <cell r="Z162">
            <v>10001881</v>
          </cell>
          <cell r="AA162">
            <v>0</v>
          </cell>
          <cell r="AB162">
            <v>21487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F163" t="str">
            <v>IN3W</v>
          </cell>
          <cell r="G163" t="str">
            <v>CRI Solutions Inc</v>
          </cell>
          <cell r="H163">
            <v>61544</v>
          </cell>
          <cell r="I163">
            <v>8.5000000000000006E-2</v>
          </cell>
          <cell r="J163">
            <v>8181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V163">
            <v>0.10050000000000001</v>
          </cell>
          <cell r="W163">
            <v>73136</v>
          </cell>
          <cell r="X163">
            <v>1443387</v>
          </cell>
          <cell r="Y163">
            <v>387307</v>
          </cell>
          <cell r="Z163">
            <v>3227939</v>
          </cell>
          <cell r="AA163">
            <v>566398</v>
          </cell>
          <cell r="AB163">
            <v>5541385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F164" t="str">
            <v>IN3X</v>
          </cell>
          <cell r="G164" t="str">
            <v>WFG Property &amp; Casualty Insurance Agency Inc</v>
          </cell>
          <cell r="H164">
            <v>-118259</v>
          </cell>
          <cell r="I164">
            <v>8.5000000000000006E-2</v>
          </cell>
          <cell r="J164">
            <v>-11734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V164">
            <v>0</v>
          </cell>
          <cell r="W164">
            <v>0</v>
          </cell>
          <cell r="X164">
            <v>17800</v>
          </cell>
          <cell r="Y164">
            <v>0</v>
          </cell>
          <cell r="Z164">
            <v>135427</v>
          </cell>
          <cell r="AA164">
            <v>0</v>
          </cell>
          <cell r="AB164">
            <v>174866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F165" t="str">
            <v>IN40</v>
          </cell>
          <cell r="G165" t="str">
            <v>Transamerica Financial Advisors FKA InterSecurities</v>
          </cell>
          <cell r="H165">
            <v>-282675</v>
          </cell>
          <cell r="I165">
            <v>8.5000000000000006E-2</v>
          </cell>
          <cell r="J165">
            <v>-27918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V165">
            <v>8.0000000000000004E-4</v>
          </cell>
          <cell r="W165">
            <v>0</v>
          </cell>
          <cell r="X165">
            <v>3097088</v>
          </cell>
          <cell r="Y165">
            <v>123270</v>
          </cell>
          <cell r="Z165">
            <v>8077067</v>
          </cell>
          <cell r="AA165">
            <v>0</v>
          </cell>
          <cell r="AB165">
            <v>14259868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F166" t="str">
            <v>IN46</v>
          </cell>
          <cell r="G166" t="str">
            <v>Stonebridge Benefit Services Inc</v>
          </cell>
          <cell r="H166">
            <v>12916938</v>
          </cell>
          <cell r="I166">
            <v>8.5000000000000006E-2</v>
          </cell>
          <cell r="J166">
            <v>1370411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V166">
            <v>0</v>
          </cell>
          <cell r="W166">
            <v>0</v>
          </cell>
          <cell r="X166">
            <v>18466</v>
          </cell>
          <cell r="Y166">
            <v>0</v>
          </cell>
          <cell r="Z166">
            <v>0</v>
          </cell>
          <cell r="AA166">
            <v>0</v>
          </cell>
          <cell r="AB166">
            <v>10021670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F167" t="str">
            <v>IN52</v>
          </cell>
          <cell r="G167" t="str">
            <v>Diversified Investment Advisors Inc</v>
          </cell>
          <cell r="H167">
            <v>-46816779</v>
          </cell>
          <cell r="I167">
            <v>8.5000000000000006E-2</v>
          </cell>
          <cell r="J167">
            <v>-4743430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V167">
            <v>8.3999999999999995E-3</v>
          </cell>
          <cell r="W167">
            <v>0</v>
          </cell>
          <cell r="X167">
            <v>70706260</v>
          </cell>
          <cell r="Y167">
            <v>310618</v>
          </cell>
          <cell r="Z167">
            <v>117509372</v>
          </cell>
          <cell r="AA167">
            <v>1895976</v>
          </cell>
          <cell r="AB167">
            <v>205877626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F168" t="str">
            <v>IN59</v>
          </cell>
          <cell r="G168" t="str">
            <v>Intersecurities Ins Agency</v>
          </cell>
          <cell r="H168">
            <v>43911</v>
          </cell>
          <cell r="I168">
            <v>8.5000000000000006E-2</v>
          </cell>
          <cell r="J168">
            <v>5864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46322</v>
          </cell>
          <cell r="AA168">
            <v>0</v>
          </cell>
          <cell r="AB168">
            <v>3751439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F169" t="str">
            <v>IN5F</v>
          </cell>
          <cell r="G169" t="str">
            <v>World Financial Group Inc</v>
          </cell>
          <cell r="H169">
            <v>-19505444</v>
          </cell>
          <cell r="I169">
            <v>8.5000000000000006E-2</v>
          </cell>
          <cell r="J169">
            <v>-1973286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V169">
            <v>0</v>
          </cell>
          <cell r="W169">
            <v>0</v>
          </cell>
          <cell r="X169">
            <v>19167895</v>
          </cell>
          <cell r="Y169">
            <v>0</v>
          </cell>
          <cell r="Z169">
            <v>13899521</v>
          </cell>
          <cell r="AA169">
            <v>0</v>
          </cell>
          <cell r="AB169">
            <v>6349572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F170" t="str">
            <v>IN6J</v>
          </cell>
          <cell r="G170" t="str">
            <v>Transamerica Capital Inc</v>
          </cell>
          <cell r="H170">
            <v>6639450</v>
          </cell>
          <cell r="I170">
            <v>8.5000000000000006E-2</v>
          </cell>
          <cell r="J170">
            <v>60346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V170">
            <v>1.5100000000000001E-2</v>
          </cell>
          <cell r="W170">
            <v>0</v>
          </cell>
          <cell r="X170">
            <v>17671384</v>
          </cell>
          <cell r="Y170">
            <v>502996</v>
          </cell>
          <cell r="Z170">
            <v>56272109</v>
          </cell>
          <cell r="AA170">
            <v>3880775</v>
          </cell>
          <cell r="AB170">
            <v>23817547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F171" t="str">
            <v>IN86</v>
          </cell>
          <cell r="G171" t="str">
            <v>Investors Warranty of America Inc</v>
          </cell>
          <cell r="H171">
            <v>470597</v>
          </cell>
          <cell r="I171">
            <v>8.5000000000000006E-2</v>
          </cell>
          <cell r="J171">
            <v>184094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V171">
            <v>0</v>
          </cell>
          <cell r="W171">
            <v>0</v>
          </cell>
          <cell r="X171">
            <v>335914408</v>
          </cell>
          <cell r="Y171">
            <v>0</v>
          </cell>
          <cell r="Z171">
            <v>520930</v>
          </cell>
          <cell r="AA171">
            <v>0</v>
          </cell>
          <cell r="AB171">
            <v>4427203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F172" t="str">
            <v>IND5</v>
          </cell>
          <cell r="G172" t="str">
            <v>AEGON Management Company</v>
          </cell>
          <cell r="H172">
            <v>-124370</v>
          </cell>
          <cell r="I172">
            <v>8.5000000000000006E-2</v>
          </cell>
          <cell r="J172">
            <v>-123077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V172">
            <v>0</v>
          </cell>
          <cell r="W172">
            <v>0</v>
          </cell>
          <cell r="X172">
            <v>45920</v>
          </cell>
          <cell r="Y172">
            <v>0</v>
          </cell>
          <cell r="Z172">
            <v>0</v>
          </cell>
          <cell r="AA172">
            <v>0</v>
          </cell>
          <cell r="AB172">
            <v>16372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5">
          <cell r="F175" t="str">
            <v>LJ32</v>
          </cell>
          <cell r="G175" t="str">
            <v>Money Services</v>
          </cell>
          <cell r="H175">
            <v>16208327</v>
          </cell>
          <cell r="I175">
            <v>2.1999999999999999E-2</v>
          </cell>
          <cell r="J175">
            <v>16420344</v>
          </cell>
          <cell r="K175">
            <v>0</v>
          </cell>
          <cell r="L175">
            <v>0</v>
          </cell>
          <cell r="M175">
            <v>0</v>
          </cell>
          <cell r="V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809353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F176" t="str">
            <v>LJ3P</v>
          </cell>
          <cell r="G176" t="str">
            <v>AEGON USA Real Estate Services</v>
          </cell>
          <cell r="H176">
            <v>10335</v>
          </cell>
          <cell r="I176">
            <v>2.1999999999999999E-2</v>
          </cell>
          <cell r="J176">
            <v>12938</v>
          </cell>
          <cell r="K176">
            <v>0</v>
          </cell>
          <cell r="L176">
            <v>0</v>
          </cell>
          <cell r="M176">
            <v>0</v>
          </cell>
          <cell r="V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1002772</v>
          </cell>
          <cell r="AC176">
            <v>1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100</v>
          </cell>
          <cell r="AK176">
            <v>0</v>
          </cell>
        </row>
        <row r="177">
          <cell r="F177" t="str">
            <v>LJ3U</v>
          </cell>
          <cell r="G177" t="str">
            <v>AEGON Structured Settlements</v>
          </cell>
          <cell r="H177">
            <v>-575</v>
          </cell>
          <cell r="I177">
            <v>2.1999999999999999E-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V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F178" t="str">
            <v>LJ51</v>
          </cell>
          <cell r="G178" t="str">
            <v>AUSA Holdings - VDA in process (Return not filed!)</v>
          </cell>
          <cell r="I178">
            <v>2.1999999999999999E-2</v>
          </cell>
        </row>
        <row r="179">
          <cell r="F179" t="str">
            <v>LJ5A</v>
          </cell>
          <cell r="G179" t="str">
            <v>Commonwealth General Corporation</v>
          </cell>
          <cell r="H179">
            <v>-29012049</v>
          </cell>
          <cell r="I179">
            <v>2.1999999999999999E-2</v>
          </cell>
          <cell r="J179">
            <v>-27885829</v>
          </cell>
          <cell r="K179">
            <v>-20568587</v>
          </cell>
          <cell r="L179">
            <v>0</v>
          </cell>
          <cell r="M179">
            <v>0</v>
          </cell>
          <cell r="V179">
            <v>0.73760000000000003</v>
          </cell>
          <cell r="Y179">
            <v>0</v>
          </cell>
          <cell r="Z179">
            <v>0</v>
          </cell>
          <cell r="AA179">
            <v>3016435</v>
          </cell>
          <cell r="AB179">
            <v>4089512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F180" t="str">
            <v>LJ5K</v>
          </cell>
          <cell r="G180" t="str">
            <v>AEGON Institutional Markets Inc</v>
          </cell>
          <cell r="H180">
            <v>-18743894</v>
          </cell>
          <cell r="I180">
            <v>2.1999999999999999E-2</v>
          </cell>
          <cell r="J180">
            <v>-18733626</v>
          </cell>
          <cell r="K180">
            <v>-18733626</v>
          </cell>
          <cell r="L180">
            <v>10268</v>
          </cell>
          <cell r="M180">
            <v>10268</v>
          </cell>
          <cell r="V180">
            <v>1</v>
          </cell>
          <cell r="Y180">
            <v>268381</v>
          </cell>
          <cell r="Z180">
            <v>268381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F181" t="str">
            <v>LJ6F</v>
          </cell>
          <cell r="G181" t="str">
            <v>Garnet Assurance Corporation III</v>
          </cell>
          <cell r="H181">
            <v>23246535</v>
          </cell>
          <cell r="I181">
            <v>2.1999999999999999E-2</v>
          </cell>
          <cell r="J181">
            <v>23246535</v>
          </cell>
          <cell r="K181">
            <v>0</v>
          </cell>
          <cell r="L181">
            <v>0</v>
          </cell>
          <cell r="M181">
            <v>0</v>
          </cell>
          <cell r="V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23301066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F182" t="str">
            <v>LJ6G</v>
          </cell>
          <cell r="G182" t="str">
            <v>Garnet Assurance Corporation</v>
          </cell>
          <cell r="H182">
            <v>-753</v>
          </cell>
          <cell r="I182">
            <v>2.1999999999999999E-2</v>
          </cell>
          <cell r="J182">
            <v>-753</v>
          </cell>
          <cell r="K182">
            <v>0</v>
          </cell>
          <cell r="L182">
            <v>0</v>
          </cell>
          <cell r="M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F183" t="str">
            <v>LJ6J</v>
          </cell>
          <cell r="G183" t="str">
            <v>Transamerica Capital</v>
          </cell>
          <cell r="H183">
            <v>6639450</v>
          </cell>
          <cell r="I183">
            <v>2.1999999999999999E-2</v>
          </cell>
          <cell r="J183">
            <v>6753299</v>
          </cell>
          <cell r="K183">
            <v>63008</v>
          </cell>
          <cell r="L183">
            <v>1387</v>
          </cell>
          <cell r="M183">
            <v>1387</v>
          </cell>
          <cell r="V183">
            <v>9.3299999999999998E-3</v>
          </cell>
          <cell r="Y183">
            <v>886354</v>
          </cell>
          <cell r="Z183">
            <v>56272109</v>
          </cell>
          <cell r="AA183">
            <v>702021</v>
          </cell>
          <cell r="AB183">
            <v>241713843</v>
          </cell>
          <cell r="AC183">
            <v>0</v>
          </cell>
          <cell r="AD183">
            <v>40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13</v>
          </cell>
        </row>
        <row r="184">
          <cell r="F184" t="str">
            <v>LJ86</v>
          </cell>
          <cell r="G184" t="str">
            <v>Investors Warranty of America</v>
          </cell>
          <cell r="H184">
            <v>470597</v>
          </cell>
          <cell r="I184">
            <v>2.1999999999999999E-2</v>
          </cell>
          <cell r="J184">
            <v>1840949</v>
          </cell>
          <cell r="K184">
            <v>114912</v>
          </cell>
          <cell r="L184">
            <v>2528</v>
          </cell>
          <cell r="M184">
            <v>2528</v>
          </cell>
          <cell r="V184">
            <v>6.2420000000000003E-2</v>
          </cell>
          <cell r="Y184">
            <v>65028</v>
          </cell>
          <cell r="Z184">
            <v>520930</v>
          </cell>
          <cell r="AA184">
            <v>0</v>
          </cell>
          <cell r="AB184">
            <v>23667234</v>
          </cell>
          <cell r="AC184">
            <v>3700</v>
          </cell>
          <cell r="AD184">
            <v>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11172</v>
          </cell>
        </row>
        <row r="185">
          <cell r="F185" t="str">
            <v>LJJ6</v>
          </cell>
          <cell r="G185" t="str">
            <v>AEGON Stable Value Solutions Inc</v>
          </cell>
          <cell r="H185">
            <v>1051032</v>
          </cell>
          <cell r="I185">
            <v>2.1999999999999999E-2</v>
          </cell>
          <cell r="J185">
            <v>1051607</v>
          </cell>
          <cell r="K185">
            <v>934206</v>
          </cell>
          <cell r="L185">
            <v>20553</v>
          </cell>
          <cell r="M185">
            <v>20553</v>
          </cell>
          <cell r="V185">
            <v>0.88836000000000004</v>
          </cell>
          <cell r="Y185">
            <v>3288574</v>
          </cell>
          <cell r="Z185">
            <v>370184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20553</v>
          </cell>
          <cell r="AJ185">
            <v>0</v>
          </cell>
          <cell r="AK185">
            <v>0</v>
          </cell>
        </row>
        <row r="186">
          <cell r="F186" t="str">
            <v>LJ38</v>
          </cell>
          <cell r="G186" t="str">
            <v>AEGON Financial Services Group Inc</v>
          </cell>
          <cell r="H186">
            <v>6625264</v>
          </cell>
          <cell r="I186">
            <v>2.1999999999999999E-2</v>
          </cell>
          <cell r="J186">
            <v>6630555</v>
          </cell>
          <cell r="K186">
            <v>5137487</v>
          </cell>
          <cell r="L186">
            <v>113025</v>
          </cell>
          <cell r="M186">
            <v>113025</v>
          </cell>
          <cell r="V186">
            <v>0.77481999999999995</v>
          </cell>
          <cell r="Y186">
            <v>7749659</v>
          </cell>
          <cell r="Z186">
            <v>1000188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13025</v>
          </cell>
          <cell r="AJ186">
            <v>0</v>
          </cell>
          <cell r="AK186">
            <v>0</v>
          </cell>
        </row>
        <row r="187">
          <cell r="F187" t="str">
            <v>LJ4U</v>
          </cell>
          <cell r="G187" t="str">
            <v>USA Administrative Services Inc - not on calendar sheet but return filed in 2010</v>
          </cell>
          <cell r="H187">
            <v>60593</v>
          </cell>
          <cell r="I187">
            <v>2.1999999999999999E-2</v>
          </cell>
          <cell r="J187">
            <v>60593</v>
          </cell>
          <cell r="K187">
            <v>60593</v>
          </cell>
          <cell r="L187">
            <v>1333</v>
          </cell>
          <cell r="M187">
            <v>1333</v>
          </cell>
          <cell r="V187">
            <v>1</v>
          </cell>
          <cell r="Y187">
            <v>0</v>
          </cell>
          <cell r="Z187">
            <v>0</v>
          </cell>
          <cell r="AA187">
            <v>87815</v>
          </cell>
          <cell r="AB187">
            <v>87815</v>
          </cell>
          <cell r="AC187">
            <v>1333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90">
          <cell r="F190" t="str">
            <v>LAF2</v>
          </cell>
          <cell r="G190" t="str">
            <v>Clark Securities Inc</v>
          </cell>
          <cell r="H190">
            <v>5511866</v>
          </cell>
          <cell r="I190">
            <v>0.04</v>
          </cell>
          <cell r="J190">
            <v>5497327</v>
          </cell>
          <cell r="K190">
            <v>724</v>
          </cell>
          <cell r="L190">
            <v>31</v>
          </cell>
          <cell r="M190">
            <v>29</v>
          </cell>
          <cell r="N190">
            <v>2</v>
          </cell>
          <cell r="V190">
            <v>2.0000000000000001E-4</v>
          </cell>
          <cell r="W190">
            <v>0</v>
          </cell>
          <cell r="X190">
            <v>0</v>
          </cell>
          <cell r="Y190">
            <v>0</v>
          </cell>
          <cell r="Z190">
            <v>1227288</v>
          </cell>
          <cell r="AA190">
            <v>6719</v>
          </cell>
          <cell r="AB190">
            <v>20662763</v>
          </cell>
          <cell r="AC190">
            <v>0</v>
          </cell>
          <cell r="AD190">
            <v>100</v>
          </cell>
          <cell r="AE190">
            <v>0</v>
          </cell>
          <cell r="AF190">
            <v>0</v>
          </cell>
          <cell r="AG190">
            <v>100</v>
          </cell>
          <cell r="AH190">
            <v>0</v>
          </cell>
          <cell r="AI190">
            <v>0</v>
          </cell>
          <cell r="AJ190">
            <v>0</v>
          </cell>
          <cell r="AK190">
            <v>169</v>
          </cell>
        </row>
        <row r="191">
          <cell r="F191" t="str">
            <v>LAPC</v>
          </cell>
          <cell r="G191" t="str">
            <v>Transamerica Vendor Financial Services Corporation</v>
          </cell>
          <cell r="H191">
            <v>-1556</v>
          </cell>
          <cell r="I191">
            <v>0.04</v>
          </cell>
          <cell r="J191">
            <v>-109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F192" t="str">
            <v>LANW</v>
          </cell>
          <cell r="G192" t="str">
            <v>Transamerica Small Business Capital Inc</v>
          </cell>
          <cell r="H192">
            <v>-1805</v>
          </cell>
          <cell r="I192">
            <v>0.04</v>
          </cell>
          <cell r="J192">
            <v>-110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193">
          <cell r="F193" t="str">
            <v>LA92</v>
          </cell>
          <cell r="G193" t="str">
            <v>TCFC Air Holdings Inc</v>
          </cell>
          <cell r="H193">
            <v>23277443</v>
          </cell>
          <cell r="I193">
            <v>0.04</v>
          </cell>
          <cell r="J193">
            <v>23455606</v>
          </cell>
          <cell r="K193">
            <v>0</v>
          </cell>
          <cell r="L193">
            <v>382</v>
          </cell>
          <cell r="M193">
            <v>0</v>
          </cell>
          <cell r="N193">
            <v>382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76923</v>
          </cell>
          <cell r="AA193">
            <v>0</v>
          </cell>
          <cell r="AB193">
            <v>0</v>
          </cell>
          <cell r="AC193">
            <v>5000</v>
          </cell>
          <cell r="AD193">
            <v>10000</v>
          </cell>
          <cell r="AE193">
            <v>0</v>
          </cell>
          <cell r="AF193">
            <v>0</v>
          </cell>
          <cell r="AG193">
            <v>0</v>
          </cell>
          <cell r="AH193">
            <v>1000</v>
          </cell>
          <cell r="AI193">
            <v>0</v>
          </cell>
          <cell r="AJ193">
            <v>0</v>
          </cell>
          <cell r="AK193">
            <v>15618</v>
          </cell>
        </row>
        <row r="194">
          <cell r="F194" t="str">
            <v>LAAH</v>
          </cell>
          <cell r="G194" t="str">
            <v>United Financial Services Inc</v>
          </cell>
          <cell r="H194">
            <v>0</v>
          </cell>
          <cell r="I194">
            <v>0.04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F195" t="str">
            <v>LA60</v>
          </cell>
          <cell r="G195" t="str">
            <v>Investment Advisors International Inc</v>
          </cell>
          <cell r="H195">
            <v>1088770</v>
          </cell>
          <cell r="I195">
            <v>0.04</v>
          </cell>
          <cell r="J195">
            <v>109218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271150</v>
          </cell>
          <cell r="AA195">
            <v>15</v>
          </cell>
          <cell r="AB195">
            <v>205591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F196" t="str">
            <v>LAJ1</v>
          </cell>
          <cell r="G196" t="str">
            <v>Transamerica Corporation (OREGON)</v>
          </cell>
          <cell r="H196">
            <v>0</v>
          </cell>
          <cell r="I196">
            <v>0.0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F197" t="str">
            <v>LA20</v>
          </cell>
          <cell r="G197" t="str">
            <v>AEGON Direct Marketing Services Inc</v>
          </cell>
          <cell r="H197">
            <v>1537501</v>
          </cell>
          <cell r="I197">
            <v>0.04</v>
          </cell>
          <cell r="J197">
            <v>153100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2761661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F198" t="str">
            <v>LA2F</v>
          </cell>
          <cell r="G198" t="str">
            <v>World Group Securities Inc</v>
          </cell>
          <cell r="H198">
            <v>-5776414</v>
          </cell>
          <cell r="I198">
            <v>0.04</v>
          </cell>
          <cell r="J198">
            <v>-7095745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4982698</v>
          </cell>
          <cell r="AA198">
            <v>222</v>
          </cell>
          <cell r="AB198">
            <v>56073277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F199" t="str">
            <v>LA35</v>
          </cell>
          <cell r="G199" t="str">
            <v>Diversified Investors Securities Corporation</v>
          </cell>
          <cell r="H199">
            <v>-33778</v>
          </cell>
          <cell r="I199">
            <v>0.04</v>
          </cell>
          <cell r="J199">
            <v>-33878</v>
          </cell>
          <cell r="K199">
            <v>-98</v>
          </cell>
          <cell r="L199">
            <v>8</v>
          </cell>
          <cell r="M199">
            <v>0</v>
          </cell>
          <cell r="N199">
            <v>8</v>
          </cell>
          <cell r="V199">
            <v>2.8999999999999998E-3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140616</v>
          </cell>
          <cell r="AB199">
            <v>48761352</v>
          </cell>
          <cell r="AC199">
            <v>0</v>
          </cell>
          <cell r="AD199">
            <v>2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2</v>
          </cell>
        </row>
        <row r="200">
          <cell r="F200" t="str">
            <v>LA36A</v>
          </cell>
          <cell r="G200" t="str">
            <v>Universal Benefits Corporation</v>
          </cell>
          <cell r="H200">
            <v>66481</v>
          </cell>
          <cell r="I200">
            <v>0.04</v>
          </cell>
          <cell r="J200">
            <v>6647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30704</v>
          </cell>
          <cell r="AC200" t="str">
            <v xml:space="preserve"> 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</row>
        <row r="201">
          <cell r="F201" t="str">
            <v>LA37</v>
          </cell>
          <cell r="G201" t="str">
            <v>World Financial Group Insurance Agency Inc</v>
          </cell>
          <cell r="H201">
            <v>2029280</v>
          </cell>
          <cell r="I201">
            <v>0.04</v>
          </cell>
          <cell r="J201">
            <v>199949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34</v>
          </cell>
          <cell r="AB201">
            <v>86868646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</row>
        <row r="202">
          <cell r="F202" t="str">
            <v>LA38</v>
          </cell>
          <cell r="G202" t="str">
            <v>AEGON Financial Services Group Inc</v>
          </cell>
          <cell r="H202">
            <v>6625264</v>
          </cell>
          <cell r="I202">
            <v>0.04</v>
          </cell>
          <cell r="J202">
            <v>660377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000188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F203" t="str">
            <v>LA3X</v>
          </cell>
          <cell r="G203" t="str">
            <v>WFG Property &amp; Casualty Insurance Agency Inc</v>
          </cell>
          <cell r="H203">
            <v>-118259</v>
          </cell>
          <cell r="I203">
            <v>0.04</v>
          </cell>
          <cell r="J203">
            <v>-118259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35427</v>
          </cell>
          <cell r="AA203">
            <v>0</v>
          </cell>
          <cell r="AB203">
            <v>17486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</row>
        <row r="204">
          <cell r="F204" t="str">
            <v>LA40</v>
          </cell>
          <cell r="G204" t="str">
            <v>Transamerica Financial Advisors FKA InterSecurities</v>
          </cell>
          <cell r="H204">
            <v>-282675</v>
          </cell>
          <cell r="I204">
            <v>0.04</v>
          </cell>
          <cell r="J204">
            <v>-50748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8077067</v>
          </cell>
          <cell r="AA204">
            <v>0</v>
          </cell>
          <cell r="AB204">
            <v>142343572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F205" t="str">
            <v>LA51</v>
          </cell>
          <cell r="G205" t="str">
            <v>AUSA Holding Company</v>
          </cell>
          <cell r="H205">
            <v>35917330</v>
          </cell>
          <cell r="I205">
            <v>0.04</v>
          </cell>
          <cell r="J205">
            <v>3478002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V205">
            <v>0</v>
          </cell>
          <cell r="W205">
            <v>0</v>
          </cell>
          <cell r="X205">
            <v>39865592</v>
          </cell>
          <cell r="Y205">
            <v>0</v>
          </cell>
          <cell r="Z205">
            <v>109198910</v>
          </cell>
          <cell r="AA205">
            <v>0</v>
          </cell>
          <cell r="AB205">
            <v>210343674</v>
          </cell>
          <cell r="AC205">
            <v>0</v>
          </cell>
          <cell r="AD205">
            <v>100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5000</v>
          </cell>
          <cell r="AK205">
            <v>5000</v>
          </cell>
        </row>
        <row r="206">
          <cell r="F206" t="str">
            <v>LA52</v>
          </cell>
          <cell r="G206" t="str">
            <v>Diversified Investment Advisors Inc</v>
          </cell>
          <cell r="H206">
            <v>-46812294</v>
          </cell>
          <cell r="I206">
            <v>0.04</v>
          </cell>
          <cell r="J206">
            <v>-47331730</v>
          </cell>
          <cell r="K206">
            <v>-37865</v>
          </cell>
          <cell r="L206">
            <v>151</v>
          </cell>
          <cell r="M206">
            <v>0</v>
          </cell>
          <cell r="N206">
            <v>151</v>
          </cell>
          <cell r="V206">
            <v>8.0000000000000004E-4</v>
          </cell>
          <cell r="W206">
            <v>0</v>
          </cell>
          <cell r="X206">
            <v>83518</v>
          </cell>
          <cell r="Y206">
            <v>129053</v>
          </cell>
          <cell r="Z206">
            <v>117509372</v>
          </cell>
          <cell r="AA206">
            <v>281881</v>
          </cell>
          <cell r="AB206">
            <v>205358193</v>
          </cell>
          <cell r="AC206">
            <v>0</v>
          </cell>
          <cell r="AD206">
            <v>500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4849</v>
          </cell>
        </row>
        <row r="207">
          <cell r="F207" t="str">
            <v>LA59</v>
          </cell>
          <cell r="G207" t="str">
            <v>Intersecurities Ins Agency</v>
          </cell>
          <cell r="H207">
            <v>43911</v>
          </cell>
          <cell r="I207">
            <v>0.04</v>
          </cell>
          <cell r="J207">
            <v>4391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46322</v>
          </cell>
          <cell r="AA207">
            <v>0</v>
          </cell>
          <cell r="AB207">
            <v>3751439</v>
          </cell>
          <cell r="AC207">
            <v>2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0</v>
          </cell>
          <cell r="AK207">
            <v>0</v>
          </cell>
        </row>
        <row r="208">
          <cell r="F208" t="str">
            <v>LA5F</v>
          </cell>
          <cell r="G208" t="str">
            <v>World Financial Group Inc</v>
          </cell>
          <cell r="H208">
            <v>-19505444</v>
          </cell>
          <cell r="I208">
            <v>0.04</v>
          </cell>
          <cell r="J208">
            <v>-19561105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V208">
            <v>0</v>
          </cell>
          <cell r="W208">
            <v>0</v>
          </cell>
          <cell r="X208">
            <v>7065986</v>
          </cell>
          <cell r="Y208">
            <v>0</v>
          </cell>
          <cell r="Z208">
            <v>13899521</v>
          </cell>
          <cell r="AA208">
            <v>0</v>
          </cell>
          <cell r="AB208">
            <v>6293911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F209" t="str">
            <v>LA6J</v>
          </cell>
          <cell r="G209" t="str">
            <v>Transamerica Capital Inc</v>
          </cell>
          <cell r="H209">
            <v>6639450</v>
          </cell>
          <cell r="I209">
            <v>0.04</v>
          </cell>
          <cell r="J209">
            <v>6473568</v>
          </cell>
          <cell r="K209">
            <v>11805</v>
          </cell>
          <cell r="L209">
            <v>606</v>
          </cell>
          <cell r="M209">
            <v>472</v>
          </cell>
          <cell r="N209">
            <v>134</v>
          </cell>
          <cell r="V209">
            <v>2.8E-3</v>
          </cell>
          <cell r="W209">
            <v>0</v>
          </cell>
          <cell r="X209">
            <v>0</v>
          </cell>
          <cell r="Y209">
            <v>0</v>
          </cell>
          <cell r="Z209">
            <v>56272109</v>
          </cell>
          <cell r="AA209">
            <v>1314783</v>
          </cell>
          <cell r="AB209">
            <v>238009593</v>
          </cell>
          <cell r="AC209">
            <v>742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36</v>
          </cell>
        </row>
        <row r="210">
          <cell r="F210" t="str">
            <v>LA86</v>
          </cell>
          <cell r="G210" t="str">
            <v>Investors Warranty of America Inc</v>
          </cell>
          <cell r="H210">
            <v>470597</v>
          </cell>
          <cell r="I210">
            <v>0.04</v>
          </cell>
          <cell r="J210">
            <v>-201342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V210">
            <v>0</v>
          </cell>
          <cell r="W210">
            <v>0</v>
          </cell>
          <cell r="X210">
            <v>256822082</v>
          </cell>
          <cell r="Y210">
            <v>0</v>
          </cell>
          <cell r="Z210">
            <v>520930</v>
          </cell>
          <cell r="AA210">
            <v>0</v>
          </cell>
          <cell r="AB210">
            <v>0</v>
          </cell>
          <cell r="AC210">
            <v>2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20</v>
          </cell>
          <cell r="AK210">
            <v>0</v>
          </cell>
        </row>
        <row r="211">
          <cell r="F211" t="str">
            <v>LAC5</v>
          </cell>
          <cell r="G211" t="str">
            <v>Nvision Financial Inc (fka Financial Producers Network Inc)</v>
          </cell>
          <cell r="H211">
            <v>3036</v>
          </cell>
          <cell r="I211">
            <v>0.04</v>
          </cell>
          <cell r="J211">
            <v>196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41880</v>
          </cell>
          <cell r="AC211">
            <v>2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20</v>
          </cell>
          <cell r="AK211">
            <v>0</v>
          </cell>
        </row>
        <row r="212">
          <cell r="F212" t="str">
            <v>LAC6</v>
          </cell>
          <cell r="G212" t="str">
            <v>Life Investors Financial Group Inc</v>
          </cell>
          <cell r="H212">
            <v>1586370</v>
          </cell>
          <cell r="I212">
            <v>0.04</v>
          </cell>
          <cell r="J212">
            <v>157703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327099</v>
          </cell>
          <cell r="AA212">
            <v>0</v>
          </cell>
          <cell r="AB212">
            <v>29889170</v>
          </cell>
          <cell r="AC212">
            <v>2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0</v>
          </cell>
          <cell r="AK212">
            <v>0</v>
          </cell>
        </row>
        <row r="213">
          <cell r="F213" t="str">
            <v>LAF9</v>
          </cell>
          <cell r="G213" t="str">
            <v>Transamerica Retirement Management Inc</v>
          </cell>
          <cell r="H213">
            <v>-7160</v>
          </cell>
          <cell r="I213">
            <v>0.04</v>
          </cell>
          <cell r="J213">
            <v>-716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2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0</v>
          </cell>
        </row>
        <row r="216">
          <cell r="F216" t="str">
            <v>LAL23</v>
          </cell>
          <cell r="G216" t="str">
            <v>Stonebridge Casualty Insurance Company</v>
          </cell>
          <cell r="H216">
            <v>11893645</v>
          </cell>
          <cell r="I216">
            <v>0.04</v>
          </cell>
          <cell r="J216">
            <v>-437150</v>
          </cell>
          <cell r="K216">
            <v>-3522</v>
          </cell>
          <cell r="L216">
            <v>0</v>
          </cell>
          <cell r="M216">
            <v>0</v>
          </cell>
          <cell r="N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F217" t="str">
            <v>LAL1C</v>
          </cell>
          <cell r="G217" t="str">
            <v>Transamerica Advisors Life Insurance Company (FKA MLLIC)</v>
          </cell>
          <cell r="H217">
            <v>0</v>
          </cell>
          <cell r="I217">
            <v>0.04</v>
          </cell>
          <cell r="J217">
            <v>-41397870</v>
          </cell>
          <cell r="K217">
            <v>-285244</v>
          </cell>
          <cell r="L217">
            <v>0</v>
          </cell>
          <cell r="M217">
            <v>0</v>
          </cell>
          <cell r="N217">
            <v>0</v>
          </cell>
          <cell r="V217">
            <v>6.8902966185941947E-3</v>
          </cell>
          <cell r="W217">
            <v>0</v>
          </cell>
          <cell r="X217">
            <v>0</v>
          </cell>
          <cell r="Y217">
            <v>0</v>
          </cell>
          <cell r="Z217">
            <v>107124</v>
          </cell>
          <cell r="AA217">
            <v>148048</v>
          </cell>
          <cell r="AB217">
            <v>10743224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F218" t="str">
            <v>LAL07</v>
          </cell>
          <cell r="G218" t="str">
            <v>Transamerica Life Insurance Company</v>
          </cell>
          <cell r="H218">
            <v>1089662480</v>
          </cell>
          <cell r="I218">
            <v>0.04</v>
          </cell>
          <cell r="J218">
            <v>-3035056298</v>
          </cell>
          <cell r="K218">
            <v>-21171624</v>
          </cell>
          <cell r="L218">
            <v>0</v>
          </cell>
          <cell r="M218">
            <v>0</v>
          </cell>
          <cell r="N218">
            <v>0</v>
          </cell>
          <cell r="V218">
            <v>6.9760000000000004E-3</v>
          </cell>
          <cell r="W218">
            <v>0</v>
          </cell>
          <cell r="X218">
            <v>119557495</v>
          </cell>
          <cell r="Y218">
            <v>148486</v>
          </cell>
          <cell r="Z218">
            <v>449212666</v>
          </cell>
          <cell r="AA218">
            <v>48756926</v>
          </cell>
          <cell r="AB218">
            <v>3579582558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F219" t="str">
            <v>LAL09</v>
          </cell>
          <cell r="G219" t="str">
            <v>Western Reserve Life Assurance Co of OH</v>
          </cell>
          <cell r="H219">
            <v>331469989</v>
          </cell>
          <cell r="I219">
            <v>0.04</v>
          </cell>
          <cell r="J219">
            <v>281051192</v>
          </cell>
          <cell r="K219">
            <v>1956586</v>
          </cell>
          <cell r="L219">
            <v>12270</v>
          </cell>
          <cell r="M219">
            <v>12270</v>
          </cell>
          <cell r="N219">
            <v>0</v>
          </cell>
          <cell r="V219">
            <v>5.269576997475987E-3</v>
          </cell>
          <cell r="W219">
            <v>0</v>
          </cell>
          <cell r="X219">
            <v>36167780.5</v>
          </cell>
          <cell r="Y219">
            <v>0</v>
          </cell>
          <cell r="Z219">
            <v>30117506</v>
          </cell>
          <cell r="AA219">
            <v>6257320</v>
          </cell>
          <cell r="AB219">
            <v>59372128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12270</v>
          </cell>
          <cell r="AJ219">
            <v>0</v>
          </cell>
          <cell r="AK219">
            <v>0</v>
          </cell>
        </row>
        <row r="220">
          <cell r="F220" t="str">
            <v>LAL10</v>
          </cell>
          <cell r="G220" t="str">
            <v>Transamerica Financial Life Insurance Company</v>
          </cell>
          <cell r="H220">
            <v>182181197</v>
          </cell>
          <cell r="I220">
            <v>0.04</v>
          </cell>
          <cell r="J220">
            <v>-324840886</v>
          </cell>
          <cell r="K220">
            <v>-38612</v>
          </cell>
          <cell r="L220">
            <v>0</v>
          </cell>
          <cell r="M220">
            <v>0</v>
          </cell>
          <cell r="N220">
            <v>0</v>
          </cell>
          <cell r="V220">
            <v>1.1886688696593848E-4</v>
          </cell>
          <cell r="W220">
            <v>0</v>
          </cell>
          <cell r="X220">
            <v>0</v>
          </cell>
          <cell r="Y220">
            <v>0</v>
          </cell>
          <cell r="Z220">
            <v>185847</v>
          </cell>
          <cell r="AA220">
            <v>57255</v>
          </cell>
          <cell r="AB220">
            <v>24083662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F221" t="str">
            <v>LAL1J</v>
          </cell>
          <cell r="G221" t="str">
            <v>Stonebridge Life Insurance Company</v>
          </cell>
          <cell r="H221">
            <v>331544049</v>
          </cell>
          <cell r="I221">
            <v>0.04</v>
          </cell>
          <cell r="J221">
            <v>236515139</v>
          </cell>
          <cell r="K221">
            <v>1637186</v>
          </cell>
          <cell r="L221">
            <v>0</v>
          </cell>
          <cell r="M221">
            <v>0</v>
          </cell>
          <cell r="N221">
            <v>0</v>
          </cell>
          <cell r="V221">
            <v>1.0340948626741444E-2</v>
          </cell>
          <cell r="W221">
            <v>0</v>
          </cell>
          <cell r="X221">
            <v>30598087</v>
          </cell>
          <cell r="Y221">
            <v>0</v>
          </cell>
          <cell r="Z221">
            <v>113311988</v>
          </cell>
          <cell r="AA221">
            <v>10129641</v>
          </cell>
          <cell r="AB221">
            <v>489782967</v>
          </cell>
          <cell r="AC221">
            <v>0</v>
          </cell>
          <cell r="AD221">
            <v>2000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20000</v>
          </cell>
        </row>
        <row r="222">
          <cell r="F222" t="str">
            <v>LAL26</v>
          </cell>
          <cell r="G222" t="str">
            <v>Monumental Life Insurance Company</v>
          </cell>
          <cell r="H222">
            <v>380241746</v>
          </cell>
          <cell r="I222">
            <v>0.04</v>
          </cell>
          <cell r="J222">
            <v>-682432418</v>
          </cell>
          <cell r="K222">
            <v>-9846594</v>
          </cell>
          <cell r="L222">
            <v>0</v>
          </cell>
          <cell r="M222">
            <v>0</v>
          </cell>
          <cell r="N222">
            <v>0</v>
          </cell>
          <cell r="V222">
            <v>1.4428672039040243E-2</v>
          </cell>
          <cell r="W222">
            <v>0</v>
          </cell>
          <cell r="X222">
            <v>6799504</v>
          </cell>
          <cell r="Y222">
            <v>173968</v>
          </cell>
          <cell r="Z222">
            <v>40049668</v>
          </cell>
          <cell r="AA222">
            <v>31106941</v>
          </cell>
          <cell r="AB222">
            <v>1268969876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5">
          <cell r="F225" t="str">
            <v>MDF2</v>
          </cell>
          <cell r="G225" t="str">
            <v>Clark Securities Inc</v>
          </cell>
          <cell r="H225">
            <v>5511866</v>
          </cell>
          <cell r="I225">
            <v>8.2500000000000004E-2</v>
          </cell>
          <cell r="J225">
            <v>5831927</v>
          </cell>
          <cell r="K225">
            <v>940042</v>
          </cell>
          <cell r="L225">
            <v>77553</v>
          </cell>
          <cell r="M225">
            <v>77553</v>
          </cell>
          <cell r="N225">
            <v>0</v>
          </cell>
          <cell r="V225">
            <v>0.161189</v>
          </cell>
          <cell r="W225">
            <v>262848</v>
          </cell>
          <cell r="X225">
            <v>598104</v>
          </cell>
          <cell r="Y225">
            <v>251387</v>
          </cell>
          <cell r="Z225">
            <v>1227288</v>
          </cell>
          <cell r="AA225">
            <v>4718</v>
          </cell>
          <cell r="AB225">
            <v>20677409</v>
          </cell>
          <cell r="AC225">
            <v>42644</v>
          </cell>
          <cell r="AD225">
            <v>50000</v>
          </cell>
          <cell r="AE225">
            <v>0</v>
          </cell>
          <cell r="AF225">
            <v>0</v>
          </cell>
          <cell r="AG225">
            <v>5000</v>
          </cell>
          <cell r="AH225">
            <v>0</v>
          </cell>
          <cell r="AI225">
            <v>0</v>
          </cell>
          <cell r="AJ225">
            <v>0</v>
          </cell>
          <cell r="AK225">
            <v>20091</v>
          </cell>
        </row>
        <row r="226">
          <cell r="F226" t="str">
            <v>MDPC</v>
          </cell>
          <cell r="G226" t="str">
            <v>Transamerica Vendor Financial Services Corporation</v>
          </cell>
          <cell r="H226">
            <v>0</v>
          </cell>
          <cell r="I226">
            <v>8.2500000000000004E-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F227" t="str">
            <v>MDNW</v>
          </cell>
          <cell r="G227" t="str">
            <v>Transamerica Small Business Capital Inc</v>
          </cell>
          <cell r="H227">
            <v>0</v>
          </cell>
          <cell r="I227">
            <v>8.2500000000000004E-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F228" t="str">
            <v>MD92</v>
          </cell>
          <cell r="G228" t="str">
            <v>TCFC Air Holdings Inc</v>
          </cell>
          <cell r="H228">
            <v>23277443</v>
          </cell>
          <cell r="I228">
            <v>8.2500000000000004E-2</v>
          </cell>
          <cell r="J228">
            <v>233329483</v>
          </cell>
          <cell r="K228">
            <v>65952</v>
          </cell>
          <cell r="L228">
            <v>5441</v>
          </cell>
          <cell r="M228">
            <v>5441</v>
          </cell>
          <cell r="N228">
            <v>0</v>
          </cell>
          <cell r="V228">
            <v>2.8270000000000001E-3</v>
          </cell>
          <cell r="W228">
            <v>608060</v>
          </cell>
          <cell r="X228">
            <v>262236706</v>
          </cell>
          <cell r="Y228">
            <v>0</v>
          </cell>
          <cell r="Z228">
            <v>76923</v>
          </cell>
          <cell r="AA228">
            <v>85943</v>
          </cell>
          <cell r="AB228">
            <v>19118234</v>
          </cell>
          <cell r="AC228">
            <v>5641</v>
          </cell>
          <cell r="AD228">
            <v>0</v>
          </cell>
          <cell r="AE228">
            <v>0</v>
          </cell>
          <cell r="AF228">
            <v>100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00</v>
          </cell>
        </row>
        <row r="229">
          <cell r="G229" t="str">
            <v>AEGON USA Political Action Co - Manually added</v>
          </cell>
          <cell r="H229">
            <v>0</v>
          </cell>
          <cell r="I229">
            <v>8.2500000000000004E-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V229">
            <v>9.9999999999999995E-7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F230" t="str">
            <v>MDH5</v>
          </cell>
          <cell r="G230" t="str">
            <v>AEGON Direct Marketing Services International Inc</v>
          </cell>
          <cell r="H230">
            <v>1474217</v>
          </cell>
          <cell r="I230">
            <v>8.2500000000000004E-2</v>
          </cell>
          <cell r="J230">
            <v>1479477</v>
          </cell>
          <cell r="K230">
            <v>67325</v>
          </cell>
          <cell r="L230">
            <v>5554</v>
          </cell>
          <cell r="M230">
            <v>5554</v>
          </cell>
          <cell r="N230">
            <v>0</v>
          </cell>
          <cell r="V230">
            <v>4.5505999999999998E-2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8778</v>
          </cell>
          <cell r="AB230">
            <v>412645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5554</v>
          </cell>
          <cell r="AJ230">
            <v>0</v>
          </cell>
          <cell r="AK230">
            <v>0</v>
          </cell>
        </row>
        <row r="231">
          <cell r="F231" t="str">
            <v>MDAH</v>
          </cell>
          <cell r="G231" t="str">
            <v>United Financial Services Inc</v>
          </cell>
          <cell r="H231">
            <v>0</v>
          </cell>
          <cell r="I231">
            <v>8.2500000000000004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F232" t="str">
            <v>MDQ1</v>
          </cell>
          <cell r="G232" t="str">
            <v>Transamerica Affinity Services Inc</v>
          </cell>
          <cell r="H232">
            <v>0</v>
          </cell>
          <cell r="I232">
            <v>8.2500000000000004E-2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F233" t="str">
            <v>MD60</v>
          </cell>
          <cell r="G233" t="str">
            <v>Investment Advisors International Inc</v>
          </cell>
          <cell r="H233">
            <v>1088770</v>
          </cell>
          <cell r="I233">
            <v>8.2500000000000004E-2</v>
          </cell>
          <cell r="J233">
            <v>1094249</v>
          </cell>
          <cell r="K233">
            <v>1940</v>
          </cell>
          <cell r="L233">
            <v>160</v>
          </cell>
          <cell r="M233">
            <v>160</v>
          </cell>
          <cell r="N233">
            <v>0</v>
          </cell>
          <cell r="V233">
            <v>1.7730000000000001E-3</v>
          </cell>
          <cell r="W233">
            <v>0</v>
          </cell>
          <cell r="X233">
            <v>146200</v>
          </cell>
          <cell r="Y233">
            <v>0</v>
          </cell>
          <cell r="Z233">
            <v>271150</v>
          </cell>
          <cell r="AA233">
            <v>7298</v>
          </cell>
          <cell r="AB233">
            <v>2057873</v>
          </cell>
          <cell r="AC233">
            <v>249</v>
          </cell>
          <cell r="AD233">
            <v>2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89</v>
          </cell>
        </row>
        <row r="234">
          <cell r="F234" t="str">
            <v>MD20</v>
          </cell>
          <cell r="G234" t="str">
            <v>AEGON Direct Marketing Services Inc</v>
          </cell>
          <cell r="H234">
            <v>0</v>
          </cell>
          <cell r="I234">
            <v>8.2500000000000004E-2</v>
          </cell>
          <cell r="J234">
            <v>-681051</v>
          </cell>
          <cell r="K234">
            <v>-250225</v>
          </cell>
          <cell r="L234">
            <v>0</v>
          </cell>
          <cell r="M234">
            <v>0</v>
          </cell>
          <cell r="N234">
            <v>0</v>
          </cell>
          <cell r="V234">
            <v>0.36741000000000001</v>
          </cell>
          <cell r="W234">
            <v>11740223</v>
          </cell>
          <cell r="X234">
            <v>11740223</v>
          </cell>
          <cell r="Y234">
            <v>0</v>
          </cell>
          <cell r="Z234">
            <v>0</v>
          </cell>
          <cell r="AA234">
            <v>141494</v>
          </cell>
          <cell r="AB234">
            <v>2768162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F235" t="str">
            <v>MD2F</v>
          </cell>
          <cell r="G235" t="str">
            <v>World Group Securities Inc</v>
          </cell>
          <cell r="H235">
            <v>-5776414</v>
          </cell>
          <cell r="I235">
            <v>8.2500000000000004E-2</v>
          </cell>
          <cell r="J235">
            <v>0</v>
          </cell>
          <cell r="K235">
            <v>-53604</v>
          </cell>
          <cell r="L235">
            <v>0</v>
          </cell>
          <cell r="M235">
            <v>0</v>
          </cell>
          <cell r="N235">
            <v>0</v>
          </cell>
          <cell r="V235">
            <v>9.0329999999999994E-3</v>
          </cell>
          <cell r="W235">
            <v>0</v>
          </cell>
          <cell r="X235">
            <v>1429688</v>
          </cell>
          <cell r="Y235">
            <v>0</v>
          </cell>
          <cell r="Z235">
            <v>4982698</v>
          </cell>
          <cell r="AA235">
            <v>1038406</v>
          </cell>
          <cell r="AB235">
            <v>57479668</v>
          </cell>
          <cell r="AC235">
            <v>386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3860</v>
          </cell>
        </row>
        <row r="236">
          <cell r="F236" t="str">
            <v>MD32</v>
          </cell>
          <cell r="G236" t="str">
            <v>Money Services Inc</v>
          </cell>
          <cell r="H236">
            <v>16208327</v>
          </cell>
          <cell r="I236">
            <v>8.2500000000000004E-2</v>
          </cell>
          <cell r="J236">
            <v>16642200</v>
          </cell>
          <cell r="K236">
            <v>34915</v>
          </cell>
          <cell r="L236">
            <v>2880</v>
          </cell>
          <cell r="M236">
            <v>2880</v>
          </cell>
          <cell r="N236">
            <v>0</v>
          </cell>
          <cell r="V236">
            <v>2.098E-3</v>
          </cell>
          <cell r="W236">
            <v>537710</v>
          </cell>
          <cell r="X236">
            <v>94581146</v>
          </cell>
          <cell r="Y236">
            <v>0</v>
          </cell>
          <cell r="Z236">
            <v>0</v>
          </cell>
          <cell r="AA236">
            <v>3543</v>
          </cell>
          <cell r="AB236">
            <v>11643187</v>
          </cell>
          <cell r="AC236">
            <v>8380</v>
          </cell>
          <cell r="AD236">
            <v>0</v>
          </cell>
          <cell r="AE236">
            <v>0</v>
          </cell>
          <cell r="AF236">
            <v>1000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5500</v>
          </cell>
        </row>
        <row r="237">
          <cell r="F237" t="str">
            <v>MD35</v>
          </cell>
          <cell r="G237" t="str">
            <v>Diversified Investors Securities Corporation</v>
          </cell>
          <cell r="H237">
            <v>-33778</v>
          </cell>
          <cell r="I237">
            <v>8.2500000000000004E-2</v>
          </cell>
          <cell r="J237">
            <v>-278</v>
          </cell>
          <cell r="K237">
            <v>-4</v>
          </cell>
          <cell r="L237">
            <v>0</v>
          </cell>
          <cell r="M237">
            <v>0</v>
          </cell>
          <cell r="N237">
            <v>0</v>
          </cell>
          <cell r="V237">
            <v>1.6154000000000002E-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787675</v>
          </cell>
          <cell r="AB237">
            <v>48761452</v>
          </cell>
          <cell r="AC237">
            <v>97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97</v>
          </cell>
        </row>
        <row r="238">
          <cell r="F238" t="str">
            <v>MD37</v>
          </cell>
          <cell r="G238" t="str">
            <v>World Financial Group Insurance Agency Inc</v>
          </cell>
          <cell r="H238">
            <v>2029280</v>
          </cell>
          <cell r="I238">
            <v>8.2500000000000004E-2</v>
          </cell>
          <cell r="J238">
            <v>2088482</v>
          </cell>
          <cell r="K238">
            <v>60643</v>
          </cell>
          <cell r="L238">
            <v>5003</v>
          </cell>
          <cell r="M238">
            <v>5003</v>
          </cell>
          <cell r="N238">
            <v>0</v>
          </cell>
          <cell r="V238">
            <v>2.9037E-2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2523311</v>
          </cell>
          <cell r="AB238">
            <v>86898427</v>
          </cell>
          <cell r="AC238">
            <v>2646</v>
          </cell>
          <cell r="AD238">
            <v>0</v>
          </cell>
          <cell r="AE238">
            <v>0</v>
          </cell>
          <cell r="AF238">
            <v>0</v>
          </cell>
          <cell r="AG238">
            <v>1100</v>
          </cell>
          <cell r="AH238">
            <v>2000</v>
          </cell>
          <cell r="AI238">
            <v>0</v>
          </cell>
          <cell r="AJ238">
            <v>0</v>
          </cell>
          <cell r="AK238">
            <v>743</v>
          </cell>
        </row>
        <row r="239">
          <cell r="F239" t="str">
            <v>MD38</v>
          </cell>
          <cell r="G239" t="str">
            <v>AEGON Financial Services Group Inc</v>
          </cell>
          <cell r="H239">
            <v>6625264</v>
          </cell>
          <cell r="I239">
            <v>8.2500000000000004E-2</v>
          </cell>
          <cell r="J239">
            <v>6630555</v>
          </cell>
          <cell r="K239">
            <v>7</v>
          </cell>
          <cell r="L239">
            <v>1</v>
          </cell>
          <cell r="M239">
            <v>1</v>
          </cell>
          <cell r="N239">
            <v>0</v>
          </cell>
          <cell r="V239">
            <v>0</v>
          </cell>
          <cell r="W239">
            <v>0</v>
          </cell>
          <cell r="X239">
            <v>4088088</v>
          </cell>
          <cell r="Y239">
            <v>0</v>
          </cell>
          <cell r="Z239">
            <v>10001881</v>
          </cell>
          <cell r="AA239">
            <v>0</v>
          </cell>
          <cell r="AB239">
            <v>21487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</v>
          </cell>
          <cell r="AJ239">
            <v>0</v>
          </cell>
          <cell r="AK239">
            <v>0</v>
          </cell>
        </row>
        <row r="240">
          <cell r="F240" t="str">
            <v>MD3H</v>
          </cell>
          <cell r="G240" t="str">
            <v>Monumental General Administrators Inc</v>
          </cell>
          <cell r="H240">
            <v>-575</v>
          </cell>
          <cell r="I240">
            <v>8.2500000000000004E-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F241" t="str">
            <v>MD3P</v>
          </cell>
          <cell r="G241" t="str">
            <v>AEGON USA Real Estate Services Inc</v>
          </cell>
          <cell r="H241">
            <v>10335</v>
          </cell>
          <cell r="I241">
            <v>8.2500000000000004E-2</v>
          </cell>
          <cell r="J241">
            <v>11066</v>
          </cell>
          <cell r="K241">
            <v>10919</v>
          </cell>
          <cell r="L241">
            <v>901</v>
          </cell>
          <cell r="M241">
            <v>901</v>
          </cell>
          <cell r="N241">
            <v>0</v>
          </cell>
          <cell r="V241">
            <v>0.986757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002772</v>
          </cell>
          <cell r="AB241">
            <v>1016230</v>
          </cell>
          <cell r="AC241">
            <v>150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599</v>
          </cell>
        </row>
        <row r="242">
          <cell r="F242" t="str">
            <v>MD3W</v>
          </cell>
          <cell r="G242" t="str">
            <v>CRI Solutions Inc</v>
          </cell>
          <cell r="H242">
            <v>0</v>
          </cell>
          <cell r="I242">
            <v>8.2500000000000004E-2</v>
          </cell>
          <cell r="J242">
            <v>20411</v>
          </cell>
          <cell r="K242">
            <v>11794</v>
          </cell>
          <cell r="L242">
            <v>973</v>
          </cell>
          <cell r="M242">
            <v>973</v>
          </cell>
          <cell r="N242">
            <v>0</v>
          </cell>
          <cell r="V242">
            <v>0.57783200000000001</v>
          </cell>
          <cell r="W242">
            <v>1370251</v>
          </cell>
          <cell r="X242">
            <v>1443387</v>
          </cell>
          <cell r="Y242">
            <v>2612005</v>
          </cell>
          <cell r="Z242">
            <v>3227939</v>
          </cell>
          <cell r="AA242">
            <v>1531670</v>
          </cell>
          <cell r="AB242">
            <v>5541385</v>
          </cell>
          <cell r="AC242">
            <v>1</v>
          </cell>
          <cell r="AD242">
            <v>0</v>
          </cell>
          <cell r="AE242">
            <v>0</v>
          </cell>
          <cell r="AF242">
            <v>0</v>
          </cell>
          <cell r="AG242">
            <v>500</v>
          </cell>
          <cell r="AH242">
            <v>0</v>
          </cell>
          <cell r="AI242">
            <v>472</v>
          </cell>
          <cell r="AJ242">
            <v>0</v>
          </cell>
          <cell r="AK242">
            <v>0</v>
          </cell>
        </row>
        <row r="243">
          <cell r="F243" t="str">
            <v>MD3X</v>
          </cell>
          <cell r="G243" t="str">
            <v>WFG Property &amp; Casualty Insurance Agency Inc</v>
          </cell>
          <cell r="H243">
            <v>-118259</v>
          </cell>
          <cell r="I243">
            <v>8.2500000000000004E-2</v>
          </cell>
          <cell r="J243">
            <v>-117342</v>
          </cell>
          <cell r="K243">
            <v>-4811</v>
          </cell>
          <cell r="L243">
            <v>0</v>
          </cell>
          <cell r="M243">
            <v>0</v>
          </cell>
          <cell r="N243">
            <v>0</v>
          </cell>
          <cell r="V243">
            <v>4.1000000000000002E-2</v>
          </cell>
          <cell r="W243">
            <v>0</v>
          </cell>
          <cell r="X243">
            <v>17800</v>
          </cell>
          <cell r="Y243">
            <v>0</v>
          </cell>
          <cell r="Z243">
            <v>135427</v>
          </cell>
          <cell r="AA243">
            <v>14339</v>
          </cell>
          <cell r="AB243">
            <v>174866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F244" t="str">
            <v>MD40</v>
          </cell>
          <cell r="G244" t="str">
            <v>Transamerica Financial Advisors FKA InterSecurities</v>
          </cell>
          <cell r="H244">
            <v>-282675</v>
          </cell>
          <cell r="I244">
            <v>8.2500000000000004E-2</v>
          </cell>
          <cell r="J244">
            <v>-267467</v>
          </cell>
          <cell r="K244">
            <v>-1204</v>
          </cell>
          <cell r="L244">
            <v>0</v>
          </cell>
          <cell r="M244">
            <v>0</v>
          </cell>
          <cell r="N244">
            <v>0</v>
          </cell>
          <cell r="V244">
            <v>4.5009999999999998E-3</v>
          </cell>
          <cell r="W244">
            <v>0</v>
          </cell>
          <cell r="X244">
            <v>3097088</v>
          </cell>
          <cell r="Y244">
            <v>0</v>
          </cell>
          <cell r="Z244">
            <v>8077067</v>
          </cell>
          <cell r="AA244">
            <v>1283581</v>
          </cell>
          <cell r="AB244">
            <v>142598688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F245" t="str">
            <v>MD45</v>
          </cell>
          <cell r="G245" t="str">
            <v>The Stonebridge Group</v>
          </cell>
          <cell r="H245">
            <v>-897</v>
          </cell>
          <cell r="I245">
            <v>8.2500000000000004E-2</v>
          </cell>
          <cell r="J245">
            <v>-125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217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17</v>
          </cell>
        </row>
        <row r="246">
          <cell r="F246" t="str">
            <v>MD51</v>
          </cell>
          <cell r="G246" t="str">
            <v>AUSA Holding Company</v>
          </cell>
          <cell r="H246">
            <v>3716892</v>
          </cell>
          <cell r="I246">
            <v>8.2500000000000004E-2</v>
          </cell>
          <cell r="J246">
            <v>5014440</v>
          </cell>
          <cell r="K246">
            <v>393924</v>
          </cell>
          <cell r="L246">
            <v>32499</v>
          </cell>
          <cell r="M246">
            <v>32499</v>
          </cell>
          <cell r="N246">
            <v>0</v>
          </cell>
          <cell r="V246">
            <v>7.8558000000000003E-2</v>
          </cell>
          <cell r="W246">
            <v>0</v>
          </cell>
          <cell r="X246">
            <v>97449884</v>
          </cell>
          <cell r="Y246">
            <v>123681</v>
          </cell>
          <cell r="Z246">
            <v>109280924</v>
          </cell>
          <cell r="AA246">
            <v>35315350</v>
          </cell>
          <cell r="AB246">
            <v>22558544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32499</v>
          </cell>
          <cell r="AJ246">
            <v>0</v>
          </cell>
          <cell r="AK246">
            <v>0</v>
          </cell>
        </row>
        <row r="247">
          <cell r="F247" t="str">
            <v>MD52</v>
          </cell>
          <cell r="G247" t="str">
            <v>Diversified Investment Advisors Inc</v>
          </cell>
          <cell r="H247">
            <v>-46812294</v>
          </cell>
          <cell r="I247">
            <v>8.2500000000000004E-2</v>
          </cell>
          <cell r="J247">
            <v>-47754569</v>
          </cell>
          <cell r="K247">
            <v>-412313</v>
          </cell>
          <cell r="L247">
            <v>0</v>
          </cell>
          <cell r="M247">
            <v>0</v>
          </cell>
          <cell r="N247">
            <v>0</v>
          </cell>
          <cell r="V247">
            <v>8.6339999999999993E-3</v>
          </cell>
          <cell r="W247">
            <v>43200</v>
          </cell>
          <cell r="X247">
            <v>70706260</v>
          </cell>
          <cell r="Y247">
            <v>1481234</v>
          </cell>
          <cell r="Z247">
            <v>117509372</v>
          </cell>
          <cell r="AA247">
            <v>2194476</v>
          </cell>
          <cell r="AB247">
            <v>20587763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</row>
        <row r="248">
          <cell r="F248" t="str">
            <v>MD59</v>
          </cell>
          <cell r="G248" t="str">
            <v>Intersecurities Ins Agency</v>
          </cell>
          <cell r="H248">
            <v>43911</v>
          </cell>
          <cell r="I248">
            <v>8.2500000000000004E-2</v>
          </cell>
          <cell r="J248">
            <v>58646</v>
          </cell>
          <cell r="K248">
            <v>500</v>
          </cell>
          <cell r="L248">
            <v>41</v>
          </cell>
          <cell r="M248">
            <v>41</v>
          </cell>
          <cell r="N248">
            <v>0</v>
          </cell>
          <cell r="V248">
            <v>8.5190000000000005E-3</v>
          </cell>
          <cell r="W248">
            <v>0</v>
          </cell>
          <cell r="X248">
            <v>0</v>
          </cell>
          <cell r="Y248">
            <v>0</v>
          </cell>
          <cell r="Z248">
            <v>146322</v>
          </cell>
          <cell r="AA248">
            <v>47939</v>
          </cell>
          <cell r="AB248">
            <v>3751439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483</v>
          </cell>
          <cell r="AI248">
            <v>0</v>
          </cell>
          <cell r="AJ248">
            <v>0</v>
          </cell>
          <cell r="AK248">
            <v>442</v>
          </cell>
        </row>
        <row r="249">
          <cell r="F249" t="str">
            <v>MD5F</v>
          </cell>
          <cell r="G249" t="str">
            <v>World Financial Group Inc</v>
          </cell>
          <cell r="H249">
            <v>-19505444</v>
          </cell>
          <cell r="I249">
            <v>8.2500000000000004E-2</v>
          </cell>
          <cell r="J249">
            <v>-15536513</v>
          </cell>
          <cell r="K249">
            <v>-158068</v>
          </cell>
          <cell r="L249">
            <v>0</v>
          </cell>
          <cell r="M249">
            <v>0</v>
          </cell>
          <cell r="N249">
            <v>0</v>
          </cell>
          <cell r="V249">
            <v>1.0174000000000001E-2</v>
          </cell>
          <cell r="W249">
            <v>0</v>
          </cell>
          <cell r="X249">
            <v>19167895</v>
          </cell>
          <cell r="Y249">
            <v>0</v>
          </cell>
          <cell r="Z249">
            <v>13899521</v>
          </cell>
          <cell r="AA249">
            <v>129200</v>
          </cell>
          <cell r="AB249">
            <v>634957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F250" t="str">
            <v>MD6J</v>
          </cell>
          <cell r="G250" t="str">
            <v>Transamerica Capital Inc</v>
          </cell>
          <cell r="H250">
            <v>0</v>
          </cell>
          <cell r="I250">
            <v>8.2500000000000004E-2</v>
          </cell>
          <cell r="J250">
            <v>-508181</v>
          </cell>
          <cell r="K250">
            <v>-11737</v>
          </cell>
          <cell r="L250">
            <v>0</v>
          </cell>
          <cell r="M250">
            <v>0</v>
          </cell>
          <cell r="N250">
            <v>0</v>
          </cell>
          <cell r="V250">
            <v>2.3095999999999998E-2</v>
          </cell>
          <cell r="W250">
            <v>0</v>
          </cell>
          <cell r="X250">
            <v>17671384</v>
          </cell>
          <cell r="Y250">
            <v>2106438</v>
          </cell>
          <cell r="Z250">
            <v>56272109</v>
          </cell>
          <cell r="AA250">
            <v>6543845</v>
          </cell>
          <cell r="AB250">
            <v>238175474</v>
          </cell>
          <cell r="AC250">
            <v>1500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15000</v>
          </cell>
        </row>
        <row r="251">
          <cell r="F251" t="str">
            <v>MD84</v>
          </cell>
          <cell r="G251" t="str">
            <v>National Assoc Management and Consultant Serv Inc</v>
          </cell>
          <cell r="H251">
            <v>-371</v>
          </cell>
          <cell r="I251">
            <v>8.2500000000000004E-2</v>
          </cell>
          <cell r="J251">
            <v>20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781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F252" t="str">
            <v>MD86</v>
          </cell>
          <cell r="G252" t="str">
            <v>Investors Warranty of America Inc</v>
          </cell>
          <cell r="H252">
            <v>0</v>
          </cell>
          <cell r="I252">
            <v>8.2500000000000004E-2</v>
          </cell>
          <cell r="J252">
            <v>3183582</v>
          </cell>
          <cell r="K252">
            <v>175</v>
          </cell>
          <cell r="L252">
            <v>14</v>
          </cell>
          <cell r="M252">
            <v>14</v>
          </cell>
          <cell r="N252">
            <v>0</v>
          </cell>
          <cell r="V252">
            <v>5.5000000000000002E-5</v>
          </cell>
          <cell r="W252">
            <v>50073</v>
          </cell>
          <cell r="X252">
            <v>337027357</v>
          </cell>
          <cell r="Y252">
            <v>0</v>
          </cell>
          <cell r="Z252">
            <v>520930</v>
          </cell>
          <cell r="AA252">
            <v>1545</v>
          </cell>
          <cell r="AB252">
            <v>44272034</v>
          </cell>
          <cell r="AC252">
            <v>0</v>
          </cell>
          <cell r="AD252">
            <v>1000</v>
          </cell>
          <cell r="AE252">
            <v>0</v>
          </cell>
          <cell r="AF252">
            <v>0</v>
          </cell>
          <cell r="AG252">
            <v>200</v>
          </cell>
          <cell r="AH252">
            <v>0</v>
          </cell>
          <cell r="AI252">
            <v>0</v>
          </cell>
          <cell r="AJ252">
            <v>0</v>
          </cell>
          <cell r="AK252">
            <v>1186</v>
          </cell>
        </row>
        <row r="253">
          <cell r="F253" t="str">
            <v>MDD6</v>
          </cell>
          <cell r="G253" t="str">
            <v>AEGON US Holding Corp</v>
          </cell>
          <cell r="H253">
            <v>-382309017</v>
          </cell>
          <cell r="I253">
            <v>8.2500000000000004E-2</v>
          </cell>
          <cell r="J253">
            <v>-363299682</v>
          </cell>
          <cell r="K253">
            <v>-363</v>
          </cell>
          <cell r="L253">
            <v>0</v>
          </cell>
          <cell r="M253">
            <v>0</v>
          </cell>
          <cell r="N253">
            <v>0</v>
          </cell>
          <cell r="V253">
            <v>0</v>
          </cell>
          <cell r="W253">
            <v>0</v>
          </cell>
          <cell r="X253">
            <v>180076425</v>
          </cell>
          <cell r="Y253">
            <v>0</v>
          </cell>
          <cell r="Z253">
            <v>0</v>
          </cell>
          <cell r="AA253">
            <v>0</v>
          </cell>
          <cell r="AB253">
            <v>212521154</v>
          </cell>
          <cell r="AC253">
            <v>353210</v>
          </cell>
          <cell r="AD253">
            <v>0</v>
          </cell>
          <cell r="AE253">
            <v>0</v>
          </cell>
          <cell r="AF253">
            <v>40000</v>
          </cell>
          <cell r="AG253">
            <v>0</v>
          </cell>
          <cell r="AH253">
            <v>0</v>
          </cell>
          <cell r="AI253">
            <v>0</v>
          </cell>
          <cell r="AJ253">
            <v>383210</v>
          </cell>
          <cell r="AK253">
            <v>10000</v>
          </cell>
        </row>
        <row r="254">
          <cell r="F254" t="str">
            <v>MDJ7</v>
          </cell>
          <cell r="G254" t="str">
            <v>AUSA Properties Inc</v>
          </cell>
          <cell r="H254">
            <v>-190194</v>
          </cell>
          <cell r="I254">
            <v>8.2500000000000004E-2</v>
          </cell>
          <cell r="J254">
            <v>-4863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V254">
            <v>1</v>
          </cell>
          <cell r="W254">
            <v>19283309</v>
          </cell>
          <cell r="X254">
            <v>19283309</v>
          </cell>
          <cell r="Y254">
            <v>208233</v>
          </cell>
          <cell r="Z254">
            <v>208233</v>
          </cell>
          <cell r="AA254">
            <v>2895728</v>
          </cell>
          <cell r="AB254">
            <v>2895728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000</v>
          </cell>
          <cell r="AH254">
            <v>0</v>
          </cell>
          <cell r="AI254">
            <v>0</v>
          </cell>
          <cell r="AJ254">
            <v>0</v>
          </cell>
          <cell r="AK254">
            <v>1000</v>
          </cell>
        </row>
        <row r="255">
          <cell r="F255" t="str">
            <v>MD36A</v>
          </cell>
          <cell r="G255" t="str">
            <v>Universal Benefits Corporation</v>
          </cell>
          <cell r="H255">
            <v>39776</v>
          </cell>
          <cell r="I255">
            <v>8.2500000000000004E-2</v>
          </cell>
          <cell r="J255">
            <v>39776</v>
          </cell>
          <cell r="K255">
            <v>39776</v>
          </cell>
          <cell r="L255">
            <v>3282</v>
          </cell>
          <cell r="M255">
            <v>3282</v>
          </cell>
          <cell r="V255">
            <v>1</v>
          </cell>
          <cell r="AC255">
            <v>20919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17637</v>
          </cell>
          <cell r="AK255">
            <v>0</v>
          </cell>
        </row>
        <row r="257">
          <cell r="F257" t="str">
            <v>MSF2</v>
          </cell>
          <cell r="G257" t="str">
            <v>Clark Securities Inc</v>
          </cell>
          <cell r="H257">
            <v>5511866</v>
          </cell>
          <cell r="I257">
            <v>0.03</v>
          </cell>
          <cell r="J257">
            <v>5808401</v>
          </cell>
          <cell r="K257">
            <v>4740</v>
          </cell>
          <cell r="L257">
            <v>167</v>
          </cell>
          <cell r="M257">
            <v>142</v>
          </cell>
          <cell r="N257">
            <v>25</v>
          </cell>
          <cell r="V257">
            <v>8.1599999999999999E-4</v>
          </cell>
          <cell r="W257">
            <v>0</v>
          </cell>
          <cell r="X257">
            <v>598104</v>
          </cell>
          <cell r="Y257">
            <v>0</v>
          </cell>
          <cell r="Z257">
            <v>1227288</v>
          </cell>
          <cell r="AA257">
            <v>16878</v>
          </cell>
          <cell r="AB257">
            <v>20677409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500</v>
          </cell>
          <cell r="AH257">
            <v>0</v>
          </cell>
          <cell r="AI257">
            <v>0</v>
          </cell>
          <cell r="AJ257">
            <v>0</v>
          </cell>
          <cell r="AK257">
            <v>333</v>
          </cell>
        </row>
        <row r="258">
          <cell r="F258" t="str">
            <v>MSPC</v>
          </cell>
          <cell r="G258" t="str">
            <v>Transamerica Vendor Financial Services Corporation</v>
          </cell>
          <cell r="H258">
            <v>-1556</v>
          </cell>
          <cell r="I258">
            <v>0.03</v>
          </cell>
          <cell r="J258">
            <v>-1090</v>
          </cell>
          <cell r="K258">
            <v>0</v>
          </cell>
          <cell r="L258">
            <v>25</v>
          </cell>
          <cell r="M258">
            <v>0</v>
          </cell>
          <cell r="N258">
            <v>25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25</v>
          </cell>
          <cell r="AD258">
            <v>5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</v>
          </cell>
        </row>
        <row r="259">
          <cell r="F259" t="str">
            <v>MS92</v>
          </cell>
          <cell r="G259" t="str">
            <v>TCFC Air Holdings Inc</v>
          </cell>
          <cell r="H259">
            <v>23277443</v>
          </cell>
          <cell r="I259">
            <v>0.03</v>
          </cell>
          <cell r="J259">
            <v>23329483</v>
          </cell>
          <cell r="K259">
            <v>327</v>
          </cell>
          <cell r="L259">
            <v>35</v>
          </cell>
          <cell r="M259">
            <v>10</v>
          </cell>
          <cell r="N259">
            <v>25</v>
          </cell>
          <cell r="V259">
            <v>1.4E-5</v>
          </cell>
          <cell r="W259">
            <v>3139</v>
          </cell>
          <cell r="X259">
            <v>524379676</v>
          </cell>
          <cell r="Y259">
            <v>0</v>
          </cell>
          <cell r="Z259">
            <v>76923</v>
          </cell>
          <cell r="AA259">
            <v>264</v>
          </cell>
          <cell r="AB259">
            <v>19118234</v>
          </cell>
          <cell r="AC259">
            <v>222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87</v>
          </cell>
        </row>
        <row r="260">
          <cell r="F260" t="str">
            <v>MS60</v>
          </cell>
          <cell r="G260" t="str">
            <v>Investment Advisors International Inc</v>
          </cell>
          <cell r="H260">
            <v>1088770</v>
          </cell>
          <cell r="I260">
            <v>0.03</v>
          </cell>
          <cell r="J260">
            <v>1094138</v>
          </cell>
          <cell r="K260">
            <v>0</v>
          </cell>
          <cell r="L260">
            <v>25</v>
          </cell>
          <cell r="M260">
            <v>0</v>
          </cell>
          <cell r="N260">
            <v>25</v>
          </cell>
          <cell r="V260">
            <v>0</v>
          </cell>
          <cell r="W260">
            <v>0</v>
          </cell>
          <cell r="X260">
            <v>146200</v>
          </cell>
          <cell r="Y260">
            <v>0</v>
          </cell>
          <cell r="Z260">
            <v>271150</v>
          </cell>
          <cell r="AA260">
            <v>0</v>
          </cell>
          <cell r="AB260">
            <v>2057873</v>
          </cell>
          <cell r="AC260">
            <v>0</v>
          </cell>
          <cell r="AD260">
            <v>5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25</v>
          </cell>
        </row>
        <row r="261">
          <cell r="F261" t="str">
            <v>MSJ1</v>
          </cell>
          <cell r="G261" t="str">
            <v>Transamerica Corporation (OREGON)</v>
          </cell>
          <cell r="H261">
            <v>0</v>
          </cell>
          <cell r="I261">
            <v>0.03</v>
          </cell>
          <cell r="J261">
            <v>0</v>
          </cell>
          <cell r="K261">
            <v>0</v>
          </cell>
          <cell r="L261">
            <v>25</v>
          </cell>
          <cell r="M261">
            <v>0</v>
          </cell>
          <cell r="N261">
            <v>25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25</v>
          </cell>
          <cell r="AD261">
            <v>25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5</v>
          </cell>
        </row>
        <row r="262">
          <cell r="F262" t="str">
            <v>MS2F</v>
          </cell>
          <cell r="G262" t="str">
            <v>World Group Securities Inc</v>
          </cell>
          <cell r="H262">
            <v>-5776414</v>
          </cell>
          <cell r="I262">
            <v>0.03</v>
          </cell>
          <cell r="J262">
            <v>-5956259</v>
          </cell>
          <cell r="K262">
            <v>-18</v>
          </cell>
          <cell r="L262">
            <v>25</v>
          </cell>
          <cell r="M262">
            <v>0</v>
          </cell>
          <cell r="N262">
            <v>25</v>
          </cell>
          <cell r="V262">
            <v>3.0000000000000001E-6</v>
          </cell>
          <cell r="W262">
            <v>0</v>
          </cell>
          <cell r="X262">
            <v>1429688</v>
          </cell>
          <cell r="Y262">
            <v>0</v>
          </cell>
          <cell r="Z262">
            <v>4982698</v>
          </cell>
          <cell r="AA262">
            <v>184</v>
          </cell>
          <cell r="AB262">
            <v>57392608</v>
          </cell>
          <cell r="AC262">
            <v>25</v>
          </cell>
          <cell r="AD262">
            <v>25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25</v>
          </cell>
        </row>
        <row r="263">
          <cell r="F263" t="str">
            <v>MS35</v>
          </cell>
          <cell r="G263" t="str">
            <v>Diversified Investors Securities Corporation</v>
          </cell>
          <cell r="H263">
            <v>-33778</v>
          </cell>
          <cell r="I263">
            <v>0.03</v>
          </cell>
          <cell r="J263">
            <v>-2638</v>
          </cell>
          <cell r="K263">
            <v>-1</v>
          </cell>
          <cell r="L263">
            <v>25</v>
          </cell>
          <cell r="M263">
            <v>0</v>
          </cell>
          <cell r="N263">
            <v>25</v>
          </cell>
          <cell r="V263">
            <v>2.61E-4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12708</v>
          </cell>
          <cell r="AB263">
            <v>48761452</v>
          </cell>
          <cell r="AC263">
            <v>25</v>
          </cell>
          <cell r="AD263">
            <v>2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25</v>
          </cell>
        </row>
        <row r="264">
          <cell r="F264" t="str">
            <v>MS37</v>
          </cell>
          <cell r="G264" t="str">
            <v>World Financial Group Insurance Agency Inc</v>
          </cell>
          <cell r="H264">
            <v>2029280</v>
          </cell>
          <cell r="I264">
            <v>0.03</v>
          </cell>
          <cell r="J264">
            <v>2097242</v>
          </cell>
          <cell r="K264">
            <v>0</v>
          </cell>
          <cell r="L264">
            <v>25</v>
          </cell>
          <cell r="M264">
            <v>0</v>
          </cell>
          <cell r="N264">
            <v>2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9</v>
          </cell>
          <cell r="AB264">
            <v>86898427</v>
          </cell>
          <cell r="AC264">
            <v>25</v>
          </cell>
          <cell r="AD264">
            <v>25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25</v>
          </cell>
        </row>
        <row r="265">
          <cell r="F265" t="str">
            <v>MS40</v>
          </cell>
          <cell r="G265" t="str">
            <v>Transamerica Financial Advisors FKA InterSecurities</v>
          </cell>
          <cell r="H265">
            <v>-252373</v>
          </cell>
          <cell r="I265">
            <v>0.03</v>
          </cell>
          <cell r="J265">
            <v>-248880</v>
          </cell>
          <cell r="K265">
            <v>0</v>
          </cell>
          <cell r="L265">
            <v>25</v>
          </cell>
          <cell r="M265">
            <v>0</v>
          </cell>
          <cell r="N265">
            <v>25</v>
          </cell>
          <cell r="V265">
            <v>0</v>
          </cell>
          <cell r="W265">
            <v>0</v>
          </cell>
          <cell r="X265">
            <v>3097088</v>
          </cell>
          <cell r="Y265">
            <v>0</v>
          </cell>
          <cell r="Z265">
            <v>8077067</v>
          </cell>
          <cell r="AA265">
            <v>0</v>
          </cell>
          <cell r="AB265">
            <v>142598688</v>
          </cell>
          <cell r="AC265">
            <v>25</v>
          </cell>
          <cell r="AD265">
            <v>25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5</v>
          </cell>
        </row>
        <row r="266">
          <cell r="F266" t="str">
            <v>MS51</v>
          </cell>
          <cell r="G266" t="str">
            <v>AUSA Holding Company</v>
          </cell>
          <cell r="H266">
            <v>35820533</v>
          </cell>
          <cell r="I266">
            <v>0.03</v>
          </cell>
          <cell r="J266">
            <v>36446461</v>
          </cell>
          <cell r="K266">
            <v>0</v>
          </cell>
          <cell r="L266">
            <v>25</v>
          </cell>
          <cell r="M266">
            <v>0</v>
          </cell>
          <cell r="N266">
            <v>25</v>
          </cell>
          <cell r="V266">
            <v>0</v>
          </cell>
          <cell r="W266">
            <v>0</v>
          </cell>
          <cell r="X266">
            <v>87086871</v>
          </cell>
          <cell r="Y266">
            <v>0</v>
          </cell>
          <cell r="Z266">
            <v>109198910</v>
          </cell>
          <cell r="AA266">
            <v>0</v>
          </cell>
          <cell r="AB266">
            <v>215911113</v>
          </cell>
          <cell r="AC266">
            <v>0</v>
          </cell>
          <cell r="AD266">
            <v>5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</v>
          </cell>
        </row>
        <row r="267">
          <cell r="F267" t="str">
            <v>MS52</v>
          </cell>
          <cell r="G267" t="str">
            <v>Diversified Investment Advisors Inc</v>
          </cell>
          <cell r="H267">
            <v>-46812294</v>
          </cell>
          <cell r="I267">
            <v>0.03</v>
          </cell>
          <cell r="J267">
            <v>-47434308</v>
          </cell>
          <cell r="K267">
            <v>-43877</v>
          </cell>
          <cell r="L267">
            <v>333</v>
          </cell>
          <cell r="M267">
            <v>0</v>
          </cell>
          <cell r="N267">
            <v>333</v>
          </cell>
          <cell r="V267">
            <v>9.2500000000000004E-4</v>
          </cell>
          <cell r="W267">
            <v>0</v>
          </cell>
          <cell r="X267">
            <v>68259372</v>
          </cell>
          <cell r="Y267">
            <v>0</v>
          </cell>
          <cell r="Z267">
            <v>117509372</v>
          </cell>
          <cell r="AA267">
            <v>190414</v>
          </cell>
          <cell r="AB267">
            <v>205877626</v>
          </cell>
          <cell r="AC267">
            <v>0</v>
          </cell>
          <cell r="AD267">
            <v>100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667</v>
          </cell>
        </row>
        <row r="268">
          <cell r="F268" t="str">
            <v>MS59</v>
          </cell>
          <cell r="G268" t="str">
            <v>Intersecurities Ins Agency</v>
          </cell>
          <cell r="H268">
            <v>43911</v>
          </cell>
          <cell r="I268">
            <v>0.03</v>
          </cell>
          <cell r="J268">
            <v>58646</v>
          </cell>
          <cell r="K268">
            <v>0</v>
          </cell>
          <cell r="L268">
            <v>25</v>
          </cell>
          <cell r="M268">
            <v>0</v>
          </cell>
          <cell r="N268">
            <v>25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146322</v>
          </cell>
          <cell r="AA268">
            <v>0</v>
          </cell>
          <cell r="AB268">
            <v>3751439</v>
          </cell>
          <cell r="AC268">
            <v>25</v>
          </cell>
          <cell r="AD268">
            <v>25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25</v>
          </cell>
        </row>
        <row r="269">
          <cell r="F269" t="str">
            <v>MS5F</v>
          </cell>
          <cell r="G269" t="str">
            <v>World Financial Group Inc</v>
          </cell>
          <cell r="H269">
            <v>-19505444</v>
          </cell>
          <cell r="I269">
            <v>0.03</v>
          </cell>
          <cell r="J269">
            <v>-19732862</v>
          </cell>
          <cell r="K269">
            <v>0</v>
          </cell>
          <cell r="L269">
            <v>25</v>
          </cell>
          <cell r="M269">
            <v>0</v>
          </cell>
          <cell r="N269">
            <v>25</v>
          </cell>
          <cell r="V269">
            <v>0</v>
          </cell>
          <cell r="W269">
            <v>0</v>
          </cell>
          <cell r="X269">
            <v>20904628</v>
          </cell>
          <cell r="Y269">
            <v>0</v>
          </cell>
          <cell r="Z269">
            <v>13899521</v>
          </cell>
          <cell r="AA269">
            <v>0</v>
          </cell>
          <cell r="AB269">
            <v>6349572</v>
          </cell>
          <cell r="AC269">
            <v>0</v>
          </cell>
          <cell r="AD269">
            <v>2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</row>
        <row r="270">
          <cell r="F270" t="str">
            <v>MS6J</v>
          </cell>
          <cell r="G270" t="str">
            <v>Transamerica Capital Inc</v>
          </cell>
          <cell r="H270">
            <v>6639450</v>
          </cell>
          <cell r="I270">
            <v>0.03</v>
          </cell>
          <cell r="J270">
            <v>6034600</v>
          </cell>
          <cell r="K270">
            <v>0</v>
          </cell>
          <cell r="L270">
            <v>250</v>
          </cell>
          <cell r="M270">
            <v>0</v>
          </cell>
          <cell r="N270">
            <v>250</v>
          </cell>
          <cell r="V270">
            <v>3.1229999999999999E-3</v>
          </cell>
          <cell r="W270">
            <v>0</v>
          </cell>
          <cell r="X270">
            <v>17671384</v>
          </cell>
          <cell r="Y270">
            <v>0</v>
          </cell>
          <cell r="Z270">
            <v>56272109</v>
          </cell>
          <cell r="AA270">
            <v>753042</v>
          </cell>
          <cell r="AB270">
            <v>241161023</v>
          </cell>
          <cell r="AC270">
            <v>94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690</v>
          </cell>
        </row>
        <row r="271">
          <cell r="F271" t="str">
            <v>MS86</v>
          </cell>
          <cell r="G271" t="str">
            <v>Investors Warranty of America Inc</v>
          </cell>
          <cell r="H271">
            <v>470597</v>
          </cell>
          <cell r="I271">
            <v>0.03</v>
          </cell>
          <cell r="J271">
            <v>1840949</v>
          </cell>
          <cell r="K271">
            <v>0</v>
          </cell>
          <cell r="L271">
            <v>25</v>
          </cell>
          <cell r="M271">
            <v>0</v>
          </cell>
          <cell r="N271">
            <v>25</v>
          </cell>
          <cell r="V271">
            <v>0</v>
          </cell>
          <cell r="W271">
            <v>0</v>
          </cell>
          <cell r="X271">
            <v>415976025</v>
          </cell>
          <cell r="Y271">
            <v>0</v>
          </cell>
          <cell r="Z271">
            <v>520930</v>
          </cell>
          <cell r="AA271">
            <v>0</v>
          </cell>
          <cell r="AB271">
            <v>44272033</v>
          </cell>
          <cell r="AC271">
            <v>0</v>
          </cell>
          <cell r="AD271">
            <v>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F272" t="str">
            <v>MSC5</v>
          </cell>
          <cell r="G272" t="str">
            <v>Nvision Financial Inc (fka Financial Producers Network Inc)</v>
          </cell>
          <cell r="H272">
            <v>3036</v>
          </cell>
          <cell r="I272">
            <v>0.03</v>
          </cell>
          <cell r="J272">
            <v>4000</v>
          </cell>
          <cell r="K272">
            <v>0</v>
          </cell>
          <cell r="L272">
            <v>25</v>
          </cell>
          <cell r="M272">
            <v>0</v>
          </cell>
          <cell r="N272">
            <v>25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42953</v>
          </cell>
          <cell r="AC272">
            <v>25</v>
          </cell>
          <cell r="AD272">
            <v>25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5</v>
          </cell>
        </row>
        <row r="273">
          <cell r="F273" t="str">
            <v>MSC6</v>
          </cell>
          <cell r="G273" t="str">
            <v>Life Investors Financial Group Inc</v>
          </cell>
          <cell r="H273">
            <v>1586370</v>
          </cell>
          <cell r="I273">
            <v>0.03</v>
          </cell>
          <cell r="J273">
            <v>1793713</v>
          </cell>
          <cell r="K273">
            <v>0</v>
          </cell>
          <cell r="L273">
            <v>25</v>
          </cell>
          <cell r="M273">
            <v>0</v>
          </cell>
          <cell r="N273">
            <v>25</v>
          </cell>
          <cell r="V273">
            <v>0</v>
          </cell>
          <cell r="W273">
            <v>0</v>
          </cell>
          <cell r="X273">
            <v>2881040</v>
          </cell>
          <cell r="Y273">
            <v>0</v>
          </cell>
          <cell r="Z273">
            <v>2327099</v>
          </cell>
          <cell r="AA273">
            <v>0</v>
          </cell>
          <cell r="AB273">
            <v>29898505</v>
          </cell>
          <cell r="AC273">
            <v>0</v>
          </cell>
          <cell r="AD273">
            <v>25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F274" t="str">
            <v>MSF9</v>
          </cell>
          <cell r="G274" t="str">
            <v>Transamerica Retirement Management Inc</v>
          </cell>
          <cell r="H274">
            <v>-7160</v>
          </cell>
          <cell r="I274">
            <v>0.03</v>
          </cell>
          <cell r="J274">
            <v>-2448</v>
          </cell>
          <cell r="K274">
            <v>0</v>
          </cell>
          <cell r="L274">
            <v>25</v>
          </cell>
          <cell r="M274">
            <v>0</v>
          </cell>
          <cell r="N274">
            <v>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25</v>
          </cell>
          <cell r="AD274">
            <v>25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25</v>
          </cell>
        </row>
        <row r="277">
          <cell r="F277" t="str">
            <v>MS1C</v>
          </cell>
          <cell r="G277" t="str">
            <v>Transamerica Advisors Life Insurance Company (FKA MLLIC)</v>
          </cell>
          <cell r="H277">
            <v>49906734</v>
          </cell>
          <cell r="I277">
            <v>0.03</v>
          </cell>
          <cell r="J277">
            <v>4990673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V277">
            <v>1.5857E-2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170353</v>
          </cell>
          <cell r="AB277">
            <v>10743224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F278" t="str">
            <v>MS07</v>
          </cell>
          <cell r="G278" t="str">
            <v>Transamerica Life Insurance Company</v>
          </cell>
          <cell r="H278">
            <v>1079597802</v>
          </cell>
          <cell r="I278">
            <v>0.03</v>
          </cell>
          <cell r="J278">
            <v>107959780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V278">
            <v>9.3390000000000001E-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33428405</v>
          </cell>
          <cell r="AB278">
            <v>3579582558</v>
          </cell>
          <cell r="AC278">
            <v>10000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250000</v>
          </cell>
          <cell r="AI278">
            <v>0</v>
          </cell>
          <cell r="AJ278">
            <v>0</v>
          </cell>
          <cell r="AK278">
            <v>350000</v>
          </cell>
        </row>
        <row r="279">
          <cell r="F279" t="str">
            <v>MS10</v>
          </cell>
          <cell r="G279" t="str">
            <v>Transamerica Financial Life Insurance Company</v>
          </cell>
          <cell r="H279">
            <v>170909438</v>
          </cell>
          <cell r="I279">
            <v>0.03</v>
          </cell>
          <cell r="J279">
            <v>170909438</v>
          </cell>
          <cell r="K279">
            <v>20496</v>
          </cell>
          <cell r="L279">
            <v>0</v>
          </cell>
          <cell r="M279">
            <v>875</v>
          </cell>
          <cell r="N279">
            <v>0</v>
          </cell>
          <cell r="V279">
            <v>1.4200000000000001E-4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4235</v>
          </cell>
          <cell r="AB279">
            <v>240936626</v>
          </cell>
          <cell r="AC279">
            <v>200</v>
          </cell>
          <cell r="AD279">
            <v>0</v>
          </cell>
          <cell r="AE279">
            <v>0</v>
          </cell>
          <cell r="AF279">
            <v>2000</v>
          </cell>
          <cell r="AG279">
            <v>500</v>
          </cell>
          <cell r="AH279">
            <v>0</v>
          </cell>
          <cell r="AI279">
            <v>0</v>
          </cell>
          <cell r="AJ279">
            <v>0</v>
          </cell>
          <cell r="AK279">
            <v>1825</v>
          </cell>
        </row>
        <row r="280">
          <cell r="F280" t="str">
            <v>MS1J</v>
          </cell>
          <cell r="G280" t="str">
            <v>Stonebridge Life Insurance Company</v>
          </cell>
          <cell r="H280">
            <v>340225154</v>
          </cell>
          <cell r="I280">
            <v>0.03</v>
          </cell>
          <cell r="J280">
            <v>340225154</v>
          </cell>
          <cell r="K280">
            <v>5082347</v>
          </cell>
          <cell r="L280">
            <v>0</v>
          </cell>
          <cell r="M280">
            <v>253967</v>
          </cell>
          <cell r="N280">
            <v>0</v>
          </cell>
          <cell r="V280">
            <v>1.4938E-2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7316470</v>
          </cell>
          <cell r="AB280">
            <v>489782967</v>
          </cell>
          <cell r="AC280">
            <v>16638</v>
          </cell>
          <cell r="AD280">
            <v>265000</v>
          </cell>
          <cell r="AE280">
            <v>0</v>
          </cell>
          <cell r="AF280">
            <v>30000</v>
          </cell>
          <cell r="AG280">
            <v>30000</v>
          </cell>
          <cell r="AH280">
            <v>5000</v>
          </cell>
          <cell r="AI280">
            <v>0</v>
          </cell>
          <cell r="AJ280">
            <v>0</v>
          </cell>
          <cell r="AK280">
            <v>92671</v>
          </cell>
        </row>
        <row r="283">
          <cell r="F283" t="str">
            <v>MOF2</v>
          </cell>
          <cell r="G283" t="str">
            <v>Clark Securities Inc</v>
          </cell>
          <cell r="H283">
            <v>5511866</v>
          </cell>
          <cell r="I283">
            <v>6.25E-2</v>
          </cell>
          <cell r="J283">
            <v>5808401</v>
          </cell>
          <cell r="K283">
            <v>1394</v>
          </cell>
          <cell r="L283">
            <v>87</v>
          </cell>
          <cell r="M283">
            <v>87</v>
          </cell>
          <cell r="N283">
            <v>0</v>
          </cell>
          <cell r="V283">
            <v>2.4000000000000001E-4</v>
          </cell>
          <cell r="W283">
            <v>0</v>
          </cell>
          <cell r="X283">
            <v>598104</v>
          </cell>
          <cell r="Y283">
            <v>0</v>
          </cell>
          <cell r="Z283">
            <v>1227288</v>
          </cell>
          <cell r="AA283">
            <v>15130</v>
          </cell>
          <cell r="AB283">
            <v>20677409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500</v>
          </cell>
          <cell r="AH283">
            <v>0</v>
          </cell>
          <cell r="AI283">
            <v>0</v>
          </cell>
          <cell r="AJ283">
            <v>0</v>
          </cell>
          <cell r="AK283">
            <v>413</v>
          </cell>
        </row>
        <row r="284">
          <cell r="F284" t="str">
            <v>MO92</v>
          </cell>
          <cell r="G284" t="str">
            <v>TCFC Air Holdings Inc</v>
          </cell>
          <cell r="H284">
            <v>23277443</v>
          </cell>
          <cell r="I284">
            <v>6.25E-2</v>
          </cell>
          <cell r="J284">
            <v>23329483</v>
          </cell>
          <cell r="K284">
            <v>74888</v>
          </cell>
          <cell r="L284">
            <v>4681</v>
          </cell>
          <cell r="M284">
            <v>4681</v>
          </cell>
          <cell r="N284">
            <v>0</v>
          </cell>
          <cell r="V284">
            <v>3.2100000000000002E-3</v>
          </cell>
          <cell r="W284">
            <v>1342202</v>
          </cell>
          <cell r="X284">
            <v>262236706</v>
          </cell>
          <cell r="Y284">
            <v>0</v>
          </cell>
          <cell r="Z284">
            <v>76923</v>
          </cell>
          <cell r="AA284">
            <v>86091</v>
          </cell>
          <cell r="AB284">
            <v>19118234</v>
          </cell>
          <cell r="AC284">
            <v>10226</v>
          </cell>
          <cell r="AD284">
            <v>65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2045</v>
          </cell>
        </row>
        <row r="285">
          <cell r="F285" t="str">
            <v>MOAH</v>
          </cell>
          <cell r="G285" t="str">
            <v>United Financial Services Inc</v>
          </cell>
          <cell r="H285">
            <v>0</v>
          </cell>
          <cell r="I285">
            <v>6.25E-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</row>
        <row r="286">
          <cell r="F286" t="str">
            <v>MO60</v>
          </cell>
          <cell r="G286" t="str">
            <v>Investment Advisors International Inc</v>
          </cell>
          <cell r="H286">
            <v>1088770</v>
          </cell>
          <cell r="I286">
            <v>6.25E-2</v>
          </cell>
          <cell r="J286">
            <v>1094138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V286">
            <v>0</v>
          </cell>
          <cell r="W286">
            <v>0</v>
          </cell>
          <cell r="X286">
            <v>146200</v>
          </cell>
          <cell r="Y286">
            <v>0</v>
          </cell>
          <cell r="Z286">
            <v>271150</v>
          </cell>
          <cell r="AA286">
            <v>30</v>
          </cell>
          <cell r="AB286">
            <v>2057873</v>
          </cell>
          <cell r="AC286">
            <v>5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50</v>
          </cell>
        </row>
        <row r="287">
          <cell r="F287" t="str">
            <v>MOJ1</v>
          </cell>
          <cell r="G287" t="str">
            <v>Transamerica Corporation (OREGON)</v>
          </cell>
          <cell r="H287">
            <v>0</v>
          </cell>
          <cell r="I287">
            <v>6.25E-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</row>
        <row r="288">
          <cell r="F288" t="str">
            <v>MO20</v>
          </cell>
          <cell r="G288" t="str">
            <v>AEGON Direct Marketing Services Inc</v>
          </cell>
          <cell r="H288">
            <v>1537501</v>
          </cell>
          <cell r="I288">
            <v>6.25E-2</v>
          </cell>
          <cell r="J288">
            <v>8609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V288">
            <v>0</v>
          </cell>
          <cell r="W288">
            <v>0</v>
          </cell>
          <cell r="X288">
            <v>11740223</v>
          </cell>
          <cell r="Y288">
            <v>0</v>
          </cell>
          <cell r="Z288">
            <v>0</v>
          </cell>
          <cell r="AA288">
            <v>0</v>
          </cell>
          <cell r="AB288">
            <v>276816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F289" t="str">
            <v>MO2F</v>
          </cell>
          <cell r="G289" t="str">
            <v>World Group Securities Inc</v>
          </cell>
          <cell r="H289">
            <v>-5776414</v>
          </cell>
          <cell r="I289">
            <v>6.25E-2</v>
          </cell>
          <cell r="J289">
            <v>-5956259</v>
          </cell>
          <cell r="K289">
            <v>-238</v>
          </cell>
          <cell r="L289">
            <v>0</v>
          </cell>
          <cell r="M289">
            <v>0</v>
          </cell>
          <cell r="N289">
            <v>0</v>
          </cell>
          <cell r="V289">
            <v>4.0000000000000003E-5</v>
          </cell>
          <cell r="W289">
            <v>0</v>
          </cell>
          <cell r="X289">
            <v>1429688</v>
          </cell>
          <cell r="Y289">
            <v>0</v>
          </cell>
          <cell r="Z289">
            <v>4982698</v>
          </cell>
          <cell r="AA289">
            <v>6309</v>
          </cell>
          <cell r="AB289">
            <v>57392608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</row>
        <row r="290">
          <cell r="F290" t="str">
            <v>MO32</v>
          </cell>
          <cell r="G290" t="str">
            <v>Money Services Inc</v>
          </cell>
          <cell r="H290">
            <v>16208327</v>
          </cell>
          <cell r="I290">
            <v>6.25E-2</v>
          </cell>
          <cell r="J290">
            <v>1642034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V290">
            <v>0</v>
          </cell>
          <cell r="W290">
            <v>0</v>
          </cell>
          <cell r="X290">
            <v>94581147</v>
          </cell>
          <cell r="Y290">
            <v>0</v>
          </cell>
          <cell r="Z290">
            <v>0</v>
          </cell>
          <cell r="AA290">
            <v>0</v>
          </cell>
          <cell r="AB290">
            <v>1164318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F291" t="str">
            <v>MO35</v>
          </cell>
          <cell r="G291" t="str">
            <v>Diversified Investors Securities Corporation</v>
          </cell>
          <cell r="H291">
            <v>-33778</v>
          </cell>
          <cell r="I291">
            <v>6.25E-2</v>
          </cell>
          <cell r="J291">
            <v>-2638</v>
          </cell>
          <cell r="K291">
            <v>-267</v>
          </cell>
          <cell r="L291">
            <v>0</v>
          </cell>
          <cell r="M291">
            <v>0</v>
          </cell>
          <cell r="N291">
            <v>0</v>
          </cell>
          <cell r="V291">
            <v>0.10106999999999999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4928102</v>
          </cell>
          <cell r="AB291">
            <v>48761452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F292" t="str">
            <v>MO36A</v>
          </cell>
          <cell r="G292" t="str">
            <v>Universal Benefits Corporation</v>
          </cell>
          <cell r="H292">
            <v>66481</v>
          </cell>
          <cell r="I292">
            <v>6.25E-2</v>
          </cell>
          <cell r="J292">
            <v>6648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30706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F293" t="str">
            <v>MO3W</v>
          </cell>
          <cell r="G293" t="str">
            <v>CRI Solutions Inc</v>
          </cell>
          <cell r="H293">
            <v>0</v>
          </cell>
          <cell r="I293">
            <v>6.25E-2</v>
          </cell>
          <cell r="J293">
            <v>81810</v>
          </cell>
          <cell r="K293">
            <v>93</v>
          </cell>
          <cell r="L293">
            <v>6</v>
          </cell>
          <cell r="M293">
            <v>6</v>
          </cell>
          <cell r="N293">
            <v>0</v>
          </cell>
          <cell r="V293">
            <v>4.6100000000000004E-3</v>
          </cell>
          <cell r="W293">
            <v>0</v>
          </cell>
          <cell r="X293">
            <v>1443387</v>
          </cell>
          <cell r="Y293">
            <v>0</v>
          </cell>
          <cell r="Z293">
            <v>3227939</v>
          </cell>
          <cell r="AA293">
            <v>76678</v>
          </cell>
          <cell r="AB293">
            <v>554138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6</v>
          </cell>
          <cell r="AJ293">
            <v>0</v>
          </cell>
          <cell r="AK293">
            <v>0</v>
          </cell>
        </row>
        <row r="294">
          <cell r="F294" t="str">
            <v>MO3X</v>
          </cell>
          <cell r="G294" t="str">
            <v>WFG Property &amp; Casualty Insurance Agency Inc</v>
          </cell>
          <cell r="H294">
            <v>-118259</v>
          </cell>
          <cell r="I294">
            <v>6.25E-2</v>
          </cell>
          <cell r="J294">
            <v>-11734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V294">
            <v>0</v>
          </cell>
          <cell r="W294">
            <v>0</v>
          </cell>
          <cell r="X294">
            <v>17800</v>
          </cell>
          <cell r="Y294">
            <v>0</v>
          </cell>
          <cell r="Z294">
            <v>135427</v>
          </cell>
          <cell r="AA294">
            <v>0</v>
          </cell>
          <cell r="AB294">
            <v>1748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F295" t="str">
            <v>MO40</v>
          </cell>
          <cell r="G295" t="str">
            <v>Transamerica Financial Advisors FKA InterSecurities</v>
          </cell>
          <cell r="H295">
            <v>-282675</v>
          </cell>
          <cell r="I295">
            <v>6.25E-2</v>
          </cell>
          <cell r="J295">
            <v>-27918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V295">
            <v>0</v>
          </cell>
          <cell r="W295">
            <v>0</v>
          </cell>
          <cell r="X295">
            <v>3097088</v>
          </cell>
          <cell r="Y295">
            <v>0</v>
          </cell>
          <cell r="Z295">
            <v>8077067</v>
          </cell>
          <cell r="AA295">
            <v>0</v>
          </cell>
          <cell r="AB295">
            <v>14259868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F296" t="str">
            <v>MO4U</v>
          </cell>
          <cell r="G296" t="str">
            <v>USA Administration Services Inc</v>
          </cell>
          <cell r="H296">
            <v>60593</v>
          </cell>
          <cell r="I296">
            <v>6.25E-2</v>
          </cell>
          <cell r="J296">
            <v>6059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87815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F297" t="str">
            <v>MO51</v>
          </cell>
          <cell r="G297" t="str">
            <v>AUSA Holding Company</v>
          </cell>
          <cell r="H297">
            <v>35917330</v>
          </cell>
          <cell r="I297">
            <v>6.25E-2</v>
          </cell>
          <cell r="J297">
            <v>3651211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V297">
            <v>0</v>
          </cell>
          <cell r="W297">
            <v>0</v>
          </cell>
          <cell r="X297">
            <v>97415068</v>
          </cell>
          <cell r="Y297">
            <v>0</v>
          </cell>
          <cell r="Z297">
            <v>109198910</v>
          </cell>
          <cell r="AA297">
            <v>0</v>
          </cell>
          <cell r="AB297">
            <v>225585446</v>
          </cell>
          <cell r="AC297">
            <v>0</v>
          </cell>
          <cell r="AD297">
            <v>0</v>
          </cell>
          <cell r="AE297">
            <v>100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000</v>
          </cell>
        </row>
        <row r="298">
          <cell r="F298" t="str">
            <v>MO52</v>
          </cell>
          <cell r="G298" t="str">
            <v>Diversified Investment Advisors Inc</v>
          </cell>
          <cell r="H298">
            <v>-46812294</v>
          </cell>
          <cell r="I298">
            <v>6.25E-2</v>
          </cell>
          <cell r="J298">
            <v>-47434308</v>
          </cell>
          <cell r="K298">
            <v>-670247</v>
          </cell>
          <cell r="L298">
            <v>0</v>
          </cell>
          <cell r="M298">
            <v>0</v>
          </cell>
          <cell r="N298">
            <v>0</v>
          </cell>
          <cell r="V298">
            <v>1.413E-2</v>
          </cell>
          <cell r="W298">
            <v>0</v>
          </cell>
          <cell r="X298">
            <v>70706260</v>
          </cell>
          <cell r="Y298">
            <v>165741</v>
          </cell>
          <cell r="Z298">
            <v>117509372</v>
          </cell>
          <cell r="AA298">
            <v>8439201</v>
          </cell>
          <cell r="AB298">
            <v>205877626</v>
          </cell>
          <cell r="AC298">
            <v>23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23</v>
          </cell>
        </row>
        <row r="299">
          <cell r="F299" t="str">
            <v>MO59</v>
          </cell>
          <cell r="G299" t="str">
            <v>Intersecurities Ins Agency</v>
          </cell>
          <cell r="H299">
            <v>43911</v>
          </cell>
          <cell r="I299">
            <v>6.25E-2</v>
          </cell>
          <cell r="J299">
            <v>58646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46322</v>
          </cell>
          <cell r="AA299">
            <v>0</v>
          </cell>
          <cell r="AB299">
            <v>3751439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F300" t="str">
            <v>MO5F</v>
          </cell>
          <cell r="G300" t="str">
            <v>World Financial Group Inc</v>
          </cell>
          <cell r="H300">
            <v>-19505444</v>
          </cell>
          <cell r="I300">
            <v>6.25E-2</v>
          </cell>
          <cell r="J300">
            <v>-1973286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V300">
            <v>0</v>
          </cell>
          <cell r="W300">
            <v>0</v>
          </cell>
          <cell r="X300">
            <v>19167895</v>
          </cell>
          <cell r="Y300">
            <v>0</v>
          </cell>
          <cell r="Z300">
            <v>13899521</v>
          </cell>
          <cell r="AA300">
            <v>0</v>
          </cell>
          <cell r="AB300">
            <v>6349572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</row>
        <row r="301">
          <cell r="F301" t="str">
            <v>MO6J</v>
          </cell>
          <cell r="G301" t="str">
            <v>Transamerica Capital Inc</v>
          </cell>
          <cell r="H301">
            <v>0</v>
          </cell>
          <cell r="I301">
            <v>6.25E-2</v>
          </cell>
          <cell r="J301">
            <v>6034600</v>
          </cell>
          <cell r="K301">
            <v>-6109</v>
          </cell>
          <cell r="L301">
            <v>0</v>
          </cell>
          <cell r="M301">
            <v>0</v>
          </cell>
          <cell r="N301">
            <v>0</v>
          </cell>
          <cell r="V301">
            <v>1.01E-2</v>
          </cell>
          <cell r="W301">
            <v>0</v>
          </cell>
          <cell r="X301">
            <v>17671384</v>
          </cell>
          <cell r="Y301">
            <v>787070</v>
          </cell>
          <cell r="Z301">
            <v>56272109</v>
          </cell>
          <cell r="AA301">
            <v>3882969</v>
          </cell>
          <cell r="AB301">
            <v>238175474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F302" t="str">
            <v>MO81</v>
          </cell>
          <cell r="G302" t="str">
            <v>Creditor Resources Inc</v>
          </cell>
          <cell r="H302">
            <v>-27573</v>
          </cell>
          <cell r="I302">
            <v>6.25E-2</v>
          </cell>
          <cell r="J302">
            <v>-2372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49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F303" t="str">
            <v>MO86</v>
          </cell>
          <cell r="G303" t="str">
            <v>Investors Warranty of America Inc</v>
          </cell>
          <cell r="H303">
            <v>470597</v>
          </cell>
          <cell r="I303">
            <v>6.25E-2</v>
          </cell>
          <cell r="J303">
            <v>1840949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V303">
            <v>0</v>
          </cell>
          <cell r="W303">
            <v>0</v>
          </cell>
          <cell r="X303">
            <v>335914408</v>
          </cell>
          <cell r="Y303">
            <v>0</v>
          </cell>
          <cell r="Z303">
            <v>520930</v>
          </cell>
          <cell r="AA303">
            <v>0</v>
          </cell>
          <cell r="AB303">
            <v>44272033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</row>
        <row r="304">
          <cell r="F304" t="str">
            <v>MOC5</v>
          </cell>
          <cell r="G304" t="str">
            <v>Nvision Financial Inc (fka Financial Producers Network Inc)</v>
          </cell>
          <cell r="H304">
            <v>3036</v>
          </cell>
          <cell r="I304">
            <v>6.25E-2</v>
          </cell>
          <cell r="J304">
            <v>400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4295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F305" t="str">
            <v>MOC6</v>
          </cell>
          <cell r="G305" t="str">
            <v>Life Investors Financial Group Inc</v>
          </cell>
          <cell r="H305">
            <v>1586370</v>
          </cell>
          <cell r="I305">
            <v>6.25E-2</v>
          </cell>
          <cell r="J305">
            <v>1793713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V305">
            <v>0</v>
          </cell>
          <cell r="W305">
            <v>0</v>
          </cell>
          <cell r="X305">
            <v>2881040</v>
          </cell>
          <cell r="Y305">
            <v>0</v>
          </cell>
          <cell r="Z305">
            <v>2327099</v>
          </cell>
          <cell r="AA305">
            <v>0</v>
          </cell>
          <cell r="AB305">
            <v>29898505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F306" t="str">
            <v>MOF9</v>
          </cell>
          <cell r="G306" t="str">
            <v>Transamerica Retirement Management Inc</v>
          </cell>
          <cell r="H306">
            <v>-7160</v>
          </cell>
          <cell r="I306">
            <v>6.25E-2</v>
          </cell>
          <cell r="J306">
            <v>-2448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09">
          <cell r="F309" t="str">
            <v>NE07</v>
          </cell>
          <cell r="G309" t="str">
            <v>Transamerica Life Insurance Company</v>
          </cell>
          <cell r="H309">
            <v>1089662480</v>
          </cell>
          <cell r="I309">
            <v>5.5800000000000002E-2</v>
          </cell>
          <cell r="J309">
            <v>965684783.00000012</v>
          </cell>
          <cell r="K309">
            <v>7835566</v>
          </cell>
          <cell r="L309">
            <v>0</v>
          </cell>
          <cell r="M309">
            <v>0</v>
          </cell>
          <cell r="N309">
            <v>0</v>
          </cell>
          <cell r="V309">
            <v>8.1139999999999997E-3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9044666</v>
          </cell>
          <cell r="AB309">
            <v>3579582558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F310" t="str">
            <v>NE10</v>
          </cell>
          <cell r="G310" t="str">
            <v>Transamerica Financial Life Insurance Company</v>
          </cell>
          <cell r="H310">
            <v>182181197</v>
          </cell>
          <cell r="I310">
            <v>5.5800000000000002E-2</v>
          </cell>
          <cell r="J310">
            <v>170661559</v>
          </cell>
          <cell r="K310">
            <v>6314</v>
          </cell>
          <cell r="L310">
            <v>0</v>
          </cell>
          <cell r="M310">
            <v>0</v>
          </cell>
          <cell r="N310">
            <v>0</v>
          </cell>
          <cell r="V310">
            <v>3.6999999999999998E-5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827</v>
          </cell>
          <cell r="AB310">
            <v>240936626</v>
          </cell>
          <cell r="AC310">
            <v>1265</v>
          </cell>
          <cell r="AD310">
            <v>0</v>
          </cell>
          <cell r="AE310">
            <v>0</v>
          </cell>
          <cell r="AF310">
            <v>0</v>
          </cell>
          <cell r="AG310">
            <v>700</v>
          </cell>
          <cell r="AH310">
            <v>0</v>
          </cell>
          <cell r="AI310">
            <v>0</v>
          </cell>
          <cell r="AJ310">
            <v>0</v>
          </cell>
          <cell r="AK310">
            <v>1965</v>
          </cell>
        </row>
        <row r="311">
          <cell r="F311" t="str">
            <v>NE1J</v>
          </cell>
          <cell r="G311" t="str">
            <v>Stonebridge Life Insurance Company</v>
          </cell>
          <cell r="H311">
            <v>331544049</v>
          </cell>
          <cell r="I311">
            <v>5.5800000000000002E-2</v>
          </cell>
          <cell r="J311">
            <v>331355118</v>
          </cell>
          <cell r="K311">
            <v>2565683</v>
          </cell>
          <cell r="L311">
            <v>118334</v>
          </cell>
          <cell r="M311">
            <v>118334</v>
          </cell>
          <cell r="N311">
            <v>0</v>
          </cell>
          <cell r="V311">
            <v>7.7429999999999999E-3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792559</v>
          </cell>
          <cell r="AB311">
            <v>489782967</v>
          </cell>
          <cell r="AC311">
            <v>0</v>
          </cell>
          <cell r="AD311">
            <v>200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81666</v>
          </cell>
        </row>
        <row r="314">
          <cell r="F314" t="str">
            <v>NJF2</v>
          </cell>
          <cell r="G314" t="str">
            <v>Clark Securities Inc</v>
          </cell>
          <cell r="H314">
            <v>5511866</v>
          </cell>
          <cell r="I314">
            <v>0.09</v>
          </cell>
          <cell r="J314">
            <v>5831927</v>
          </cell>
          <cell r="K314">
            <v>3645</v>
          </cell>
          <cell r="L314">
            <v>2000</v>
          </cell>
          <cell r="M314">
            <v>0</v>
          </cell>
          <cell r="N314">
            <v>0</v>
          </cell>
          <cell r="V314">
            <v>6.2500000000000001E-4</v>
          </cell>
          <cell r="W314">
            <v>0</v>
          </cell>
          <cell r="X314">
            <v>598104</v>
          </cell>
          <cell r="Y314">
            <v>0</v>
          </cell>
          <cell r="Z314">
            <v>1227288</v>
          </cell>
          <cell r="AA314">
            <v>25745</v>
          </cell>
          <cell r="AB314">
            <v>20609510</v>
          </cell>
          <cell r="AC314">
            <v>2080</v>
          </cell>
          <cell r="AD314">
            <v>192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2000</v>
          </cell>
        </row>
        <row r="315">
          <cell r="F315" t="str">
            <v>NJPC</v>
          </cell>
          <cell r="G315" t="str">
            <v>Transamerica Vendor Financial Services Corporation</v>
          </cell>
          <cell r="H315">
            <v>-1556</v>
          </cell>
          <cell r="I315">
            <v>0.09</v>
          </cell>
          <cell r="J315">
            <v>-1090</v>
          </cell>
          <cell r="K315">
            <v>0</v>
          </cell>
          <cell r="L315">
            <v>2000</v>
          </cell>
          <cell r="M315">
            <v>0</v>
          </cell>
          <cell r="N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2566</v>
          </cell>
          <cell r="AD315">
            <v>192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486</v>
          </cell>
        </row>
        <row r="316">
          <cell r="F316" t="str">
            <v>NJNW</v>
          </cell>
          <cell r="G316" t="str">
            <v>Transamerica Small Business Capital Inc</v>
          </cell>
          <cell r="H316">
            <v>-1805</v>
          </cell>
          <cell r="I316">
            <v>0.09</v>
          </cell>
          <cell r="J316">
            <v>-1100</v>
          </cell>
          <cell r="K316">
            <v>0</v>
          </cell>
          <cell r="L316">
            <v>2000</v>
          </cell>
          <cell r="M316">
            <v>0</v>
          </cell>
          <cell r="N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2080</v>
          </cell>
          <cell r="AD316">
            <v>192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000</v>
          </cell>
        </row>
        <row r="317">
          <cell r="F317" t="str">
            <v>NJ9M</v>
          </cell>
          <cell r="G317" t="str">
            <v>TCFC Employment Inc</v>
          </cell>
          <cell r="H317">
            <v>-428215</v>
          </cell>
          <cell r="I317">
            <v>0.09</v>
          </cell>
          <cell r="J317">
            <v>-428215</v>
          </cell>
          <cell r="K317">
            <v>0</v>
          </cell>
          <cell r="L317">
            <v>2000</v>
          </cell>
          <cell r="M317">
            <v>0</v>
          </cell>
          <cell r="N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34616</v>
          </cell>
          <cell r="AA317">
            <v>0</v>
          </cell>
          <cell r="AB317">
            <v>0</v>
          </cell>
          <cell r="AC317">
            <v>2080</v>
          </cell>
          <cell r="AD317">
            <v>192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000</v>
          </cell>
        </row>
        <row r="318">
          <cell r="F318" t="str">
            <v>NJ92</v>
          </cell>
          <cell r="G318" t="str">
            <v>TCFC Air Holdings Inc</v>
          </cell>
          <cell r="H318">
            <v>23277443</v>
          </cell>
          <cell r="I318">
            <v>0.09</v>
          </cell>
          <cell r="J318">
            <v>23325533</v>
          </cell>
          <cell r="K318">
            <v>662165</v>
          </cell>
          <cell r="L318">
            <v>59595</v>
          </cell>
          <cell r="M318">
            <v>59595</v>
          </cell>
          <cell r="N318">
            <v>0</v>
          </cell>
          <cell r="V318">
            <v>2.8388E-2</v>
          </cell>
          <cell r="W318">
            <v>0</v>
          </cell>
          <cell r="X318">
            <v>93736</v>
          </cell>
          <cell r="Y318">
            <v>0</v>
          </cell>
          <cell r="Z318">
            <v>76923</v>
          </cell>
          <cell r="AA318">
            <v>1059536</v>
          </cell>
          <cell r="AB318">
            <v>18661992</v>
          </cell>
          <cell r="AC318">
            <v>106470</v>
          </cell>
          <cell r="AD318">
            <v>21000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56875</v>
          </cell>
          <cell r="AK318">
            <v>100000</v>
          </cell>
        </row>
        <row r="319">
          <cell r="F319" t="str">
            <v>NJAH</v>
          </cell>
          <cell r="G319" t="str">
            <v>United Financial Services Inc</v>
          </cell>
          <cell r="H319">
            <v>0</v>
          </cell>
          <cell r="I319">
            <v>0.09</v>
          </cell>
          <cell r="J319">
            <v>0</v>
          </cell>
          <cell r="K319">
            <v>0</v>
          </cell>
          <cell r="L319">
            <v>2000</v>
          </cell>
          <cell r="M319">
            <v>0</v>
          </cell>
          <cell r="N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080</v>
          </cell>
          <cell r="AD319">
            <v>192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</row>
        <row r="320">
          <cell r="F320" t="str">
            <v>NJ60</v>
          </cell>
          <cell r="G320" t="str">
            <v>Investment Advisors International Inc</v>
          </cell>
          <cell r="H320">
            <v>1088770</v>
          </cell>
          <cell r="I320">
            <v>0.09</v>
          </cell>
          <cell r="J320">
            <v>1094249</v>
          </cell>
          <cell r="K320">
            <v>694</v>
          </cell>
          <cell r="L320">
            <v>2000</v>
          </cell>
          <cell r="M320">
            <v>0</v>
          </cell>
          <cell r="N320">
            <v>0</v>
          </cell>
          <cell r="V320">
            <v>6.3400000000000001E-4</v>
          </cell>
          <cell r="W320">
            <v>0</v>
          </cell>
          <cell r="X320">
            <v>146200</v>
          </cell>
          <cell r="Y320">
            <v>0</v>
          </cell>
          <cell r="Z320">
            <v>271150</v>
          </cell>
          <cell r="AA320">
            <v>2500</v>
          </cell>
          <cell r="AB320">
            <v>1972405</v>
          </cell>
          <cell r="AC320">
            <v>2080</v>
          </cell>
          <cell r="AD320">
            <v>19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000</v>
          </cell>
        </row>
        <row r="321">
          <cell r="F321" t="str">
            <v>NJ2F</v>
          </cell>
          <cell r="G321" t="str">
            <v>World Group Securities Inc</v>
          </cell>
          <cell r="H321">
            <v>-5776414</v>
          </cell>
          <cell r="I321">
            <v>0.09</v>
          </cell>
          <cell r="J321">
            <v>-5933110</v>
          </cell>
          <cell r="K321">
            <v>-36750</v>
          </cell>
          <cell r="L321">
            <v>2000</v>
          </cell>
          <cell r="M321">
            <v>0</v>
          </cell>
          <cell r="N321">
            <v>0</v>
          </cell>
          <cell r="V321">
            <v>6.1939999999999999E-3</v>
          </cell>
          <cell r="W321">
            <v>0</v>
          </cell>
          <cell r="X321">
            <v>1429688</v>
          </cell>
          <cell r="Y321">
            <v>0</v>
          </cell>
          <cell r="Z321">
            <v>4982698</v>
          </cell>
          <cell r="AA321">
            <v>689341</v>
          </cell>
          <cell r="AB321">
            <v>55651727</v>
          </cell>
          <cell r="AC321">
            <v>2080</v>
          </cell>
          <cell r="AD321">
            <v>192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2000</v>
          </cell>
        </row>
        <row r="322">
          <cell r="F322" t="str">
            <v>NJ35</v>
          </cell>
          <cell r="G322" t="str">
            <v>Diversified Investors Securities Corporation</v>
          </cell>
          <cell r="H322">
            <v>-33778</v>
          </cell>
          <cell r="I322">
            <v>0.09</v>
          </cell>
          <cell r="J322">
            <v>2361</v>
          </cell>
          <cell r="K322">
            <v>76</v>
          </cell>
          <cell r="L322">
            <v>2000</v>
          </cell>
          <cell r="M322">
            <v>0</v>
          </cell>
          <cell r="N322">
            <v>0</v>
          </cell>
          <cell r="V322">
            <v>3.236E-2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1523195</v>
          </cell>
          <cell r="AB322">
            <v>47070178</v>
          </cell>
          <cell r="AC322">
            <v>2080</v>
          </cell>
          <cell r="AD322">
            <v>192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2000</v>
          </cell>
        </row>
        <row r="323">
          <cell r="F323" t="str">
            <v>NJ37</v>
          </cell>
          <cell r="G323" t="str">
            <v>World Financial Group Insurance Agency Inc</v>
          </cell>
          <cell r="H323">
            <v>2029280</v>
          </cell>
          <cell r="I323">
            <v>0.09</v>
          </cell>
          <cell r="J323">
            <v>2120488</v>
          </cell>
          <cell r="K323">
            <v>45766</v>
          </cell>
          <cell r="L323">
            <v>4119</v>
          </cell>
          <cell r="M323">
            <v>4119</v>
          </cell>
          <cell r="N323">
            <v>0</v>
          </cell>
          <cell r="V323">
            <v>2.1583000000000001E-2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1817768</v>
          </cell>
          <cell r="AB323">
            <v>84222691</v>
          </cell>
          <cell r="AC323">
            <v>3156</v>
          </cell>
          <cell r="AD323">
            <v>0</v>
          </cell>
          <cell r="AE323">
            <v>0</v>
          </cell>
          <cell r="AF323">
            <v>0</v>
          </cell>
          <cell r="AG323">
            <v>5000</v>
          </cell>
          <cell r="AH323">
            <v>0</v>
          </cell>
          <cell r="AI323">
            <v>0</v>
          </cell>
          <cell r="AJ323">
            <v>0</v>
          </cell>
          <cell r="AK323">
            <v>4037</v>
          </cell>
        </row>
        <row r="324">
          <cell r="F324" t="str">
            <v>NJ38</v>
          </cell>
          <cell r="G324" t="str">
            <v>AEGON Financial Services Group Inc</v>
          </cell>
          <cell r="H324">
            <v>6625264</v>
          </cell>
          <cell r="I324">
            <v>0.09</v>
          </cell>
          <cell r="J324">
            <v>6630555</v>
          </cell>
          <cell r="K324">
            <v>0</v>
          </cell>
          <cell r="L324">
            <v>2000</v>
          </cell>
          <cell r="M324">
            <v>0</v>
          </cell>
          <cell r="N324">
            <v>0</v>
          </cell>
          <cell r="V324">
            <v>0</v>
          </cell>
          <cell r="W324">
            <v>0</v>
          </cell>
          <cell r="X324">
            <v>4088088</v>
          </cell>
          <cell r="Y324">
            <v>0</v>
          </cell>
          <cell r="Z324">
            <v>10001881</v>
          </cell>
          <cell r="AA324">
            <v>0</v>
          </cell>
          <cell r="AB324">
            <v>21487</v>
          </cell>
          <cell r="AC324">
            <v>2080</v>
          </cell>
          <cell r="AD324">
            <v>192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2000</v>
          </cell>
        </row>
        <row r="325">
          <cell r="F325" t="str">
            <v>NJ3P</v>
          </cell>
          <cell r="G325" t="str">
            <v>AEGON USA Real Estate Services Inc</v>
          </cell>
          <cell r="H325">
            <v>10335</v>
          </cell>
          <cell r="I325">
            <v>0.09</v>
          </cell>
          <cell r="J325">
            <v>12938</v>
          </cell>
          <cell r="K325">
            <v>0</v>
          </cell>
          <cell r="L325">
            <v>2000</v>
          </cell>
          <cell r="M325">
            <v>0</v>
          </cell>
          <cell r="N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1016230</v>
          </cell>
          <cell r="AC325">
            <v>2080</v>
          </cell>
          <cell r="AD325">
            <v>192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2000</v>
          </cell>
        </row>
        <row r="326">
          <cell r="F326" t="str">
            <v>NJ3W</v>
          </cell>
          <cell r="G326" t="str">
            <v>CRI Solutions Inc</v>
          </cell>
          <cell r="H326">
            <v>61544</v>
          </cell>
          <cell r="I326">
            <v>0.09</v>
          </cell>
          <cell r="J326">
            <v>81810</v>
          </cell>
          <cell r="K326">
            <v>0</v>
          </cell>
          <cell r="L326">
            <v>2000</v>
          </cell>
          <cell r="M326">
            <v>0</v>
          </cell>
          <cell r="N326">
            <v>0</v>
          </cell>
          <cell r="V326">
            <v>0</v>
          </cell>
          <cell r="W326">
            <v>0</v>
          </cell>
          <cell r="X326">
            <v>1444397</v>
          </cell>
          <cell r="Y326">
            <v>0</v>
          </cell>
          <cell r="Z326">
            <v>3227939</v>
          </cell>
          <cell r="AA326">
            <v>0</v>
          </cell>
          <cell r="AB326">
            <v>5541385</v>
          </cell>
          <cell r="AC326">
            <v>2080</v>
          </cell>
          <cell r="AD326">
            <v>192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2000</v>
          </cell>
        </row>
        <row r="327">
          <cell r="F327" t="str">
            <v>NJ40</v>
          </cell>
          <cell r="G327" t="str">
            <v>Transamerica Financial Advisors FKA InterSecurities</v>
          </cell>
          <cell r="H327">
            <v>-257123</v>
          </cell>
          <cell r="I327">
            <v>0.09</v>
          </cell>
          <cell r="J327">
            <v>-367048</v>
          </cell>
          <cell r="K327">
            <v>-947</v>
          </cell>
          <cell r="L327">
            <v>2000</v>
          </cell>
          <cell r="M327">
            <v>0</v>
          </cell>
          <cell r="N327">
            <v>0</v>
          </cell>
          <cell r="V327">
            <v>2.5790000000000001E-3</v>
          </cell>
          <cell r="W327">
            <v>0</v>
          </cell>
          <cell r="X327">
            <v>3097088</v>
          </cell>
          <cell r="Y327">
            <v>69908</v>
          </cell>
          <cell r="Z327">
            <v>8077067</v>
          </cell>
          <cell r="AA327">
            <v>114701</v>
          </cell>
          <cell r="AB327">
            <v>138256744</v>
          </cell>
          <cell r="AC327">
            <v>2080</v>
          </cell>
          <cell r="AD327">
            <v>192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2000</v>
          </cell>
        </row>
        <row r="328">
          <cell r="F328" t="str">
            <v>NJ46</v>
          </cell>
          <cell r="G328" t="str">
            <v>Stonebridge Benefit Services Inc</v>
          </cell>
          <cell r="H328">
            <v>12916938</v>
          </cell>
          <cell r="I328">
            <v>0.09</v>
          </cell>
          <cell r="J328">
            <v>13704118</v>
          </cell>
          <cell r="K328">
            <v>0</v>
          </cell>
          <cell r="L328">
            <v>2000</v>
          </cell>
          <cell r="M328">
            <v>0</v>
          </cell>
          <cell r="N328">
            <v>0</v>
          </cell>
          <cell r="V328">
            <v>0</v>
          </cell>
          <cell r="W328">
            <v>0</v>
          </cell>
          <cell r="X328">
            <v>36931</v>
          </cell>
          <cell r="Y328">
            <v>0</v>
          </cell>
          <cell r="Z328">
            <v>0</v>
          </cell>
          <cell r="AA328">
            <v>0</v>
          </cell>
          <cell r="AB328">
            <v>100216704</v>
          </cell>
          <cell r="AC328">
            <v>2080</v>
          </cell>
          <cell r="AD328">
            <v>192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000</v>
          </cell>
        </row>
        <row r="329">
          <cell r="F329" t="str">
            <v>NJ4K</v>
          </cell>
          <cell r="G329" t="str">
            <v>Prisma Holdings Inc I</v>
          </cell>
          <cell r="H329">
            <v>3033643</v>
          </cell>
          <cell r="I329">
            <v>0.09</v>
          </cell>
          <cell r="J329">
            <v>3246196</v>
          </cell>
          <cell r="K329">
            <v>242913</v>
          </cell>
          <cell r="L329">
            <v>21862</v>
          </cell>
          <cell r="M329">
            <v>21862</v>
          </cell>
          <cell r="N329">
            <v>0</v>
          </cell>
          <cell r="V329">
            <v>7.4829999999999994E-2</v>
          </cell>
          <cell r="W329">
            <v>1024293</v>
          </cell>
          <cell r="X329">
            <v>3526524</v>
          </cell>
          <cell r="Y329">
            <v>0</v>
          </cell>
          <cell r="Z329">
            <v>5590876</v>
          </cell>
          <cell r="AA329">
            <v>19124</v>
          </cell>
          <cell r="AB329">
            <v>4314884</v>
          </cell>
          <cell r="AC329">
            <v>0</v>
          </cell>
          <cell r="AD329">
            <v>80000</v>
          </cell>
          <cell r="AE329">
            <v>0</v>
          </cell>
          <cell r="AF329">
            <v>0</v>
          </cell>
          <cell r="AG329">
            <v>20000</v>
          </cell>
          <cell r="AH329">
            <v>0</v>
          </cell>
          <cell r="AI329">
            <v>0</v>
          </cell>
          <cell r="AJ329">
            <v>0</v>
          </cell>
          <cell r="AK329">
            <v>78138</v>
          </cell>
        </row>
        <row r="330">
          <cell r="F330" t="str">
            <v>NJ51</v>
          </cell>
          <cell r="G330" t="str">
            <v>AUSA Holding Company</v>
          </cell>
          <cell r="H330">
            <v>35917330</v>
          </cell>
          <cell r="I330">
            <v>0.09</v>
          </cell>
          <cell r="J330">
            <v>36623645</v>
          </cell>
          <cell r="K330">
            <v>0</v>
          </cell>
          <cell r="L330">
            <v>2000</v>
          </cell>
          <cell r="M330">
            <v>0</v>
          </cell>
          <cell r="N330">
            <v>0</v>
          </cell>
          <cell r="V330">
            <v>0</v>
          </cell>
          <cell r="W330">
            <v>0</v>
          </cell>
          <cell r="X330">
            <v>96423077</v>
          </cell>
          <cell r="Y330">
            <v>0</v>
          </cell>
          <cell r="Z330">
            <v>109198910</v>
          </cell>
          <cell r="AA330">
            <v>0</v>
          </cell>
          <cell r="AB330">
            <v>225585446</v>
          </cell>
          <cell r="AC330">
            <v>0</v>
          </cell>
          <cell r="AD330">
            <v>40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2000</v>
          </cell>
        </row>
        <row r="331">
          <cell r="F331" t="str">
            <v>NJ52</v>
          </cell>
          <cell r="G331" t="str">
            <v>Diversified Investment Advisors Inc</v>
          </cell>
          <cell r="H331">
            <v>-46812294</v>
          </cell>
          <cell r="I331">
            <v>0.09</v>
          </cell>
          <cell r="J331">
            <v>-47082113</v>
          </cell>
          <cell r="K331">
            <v>-551049</v>
          </cell>
          <cell r="L331">
            <v>2302</v>
          </cell>
          <cell r="M331">
            <v>2302</v>
          </cell>
          <cell r="N331">
            <v>0</v>
          </cell>
          <cell r="V331">
            <v>1.1704000000000001E-2</v>
          </cell>
          <cell r="W331">
            <v>61600</v>
          </cell>
          <cell r="X331">
            <v>69968495</v>
          </cell>
          <cell r="Y331">
            <v>1146147</v>
          </cell>
          <cell r="Z331">
            <v>117509372</v>
          </cell>
          <cell r="AA331">
            <v>3657635</v>
          </cell>
          <cell r="AB331">
            <v>202188072</v>
          </cell>
          <cell r="AC331">
            <v>3978</v>
          </cell>
          <cell r="AD331">
            <v>10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676</v>
          </cell>
        </row>
        <row r="332">
          <cell r="F332" t="str">
            <v>NJ59</v>
          </cell>
          <cell r="G332" t="str">
            <v>Intersecurities Ins Agency</v>
          </cell>
          <cell r="H332">
            <v>43911</v>
          </cell>
          <cell r="I332">
            <v>0.09</v>
          </cell>
          <cell r="J332">
            <v>58646</v>
          </cell>
          <cell r="K332">
            <v>0</v>
          </cell>
          <cell r="L332">
            <v>2000</v>
          </cell>
          <cell r="M332">
            <v>0</v>
          </cell>
          <cell r="N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146322</v>
          </cell>
          <cell r="AA332">
            <v>0</v>
          </cell>
          <cell r="AB332">
            <v>3751439</v>
          </cell>
          <cell r="AC332">
            <v>2080</v>
          </cell>
          <cell r="AD332">
            <v>192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2000</v>
          </cell>
        </row>
        <row r="333">
          <cell r="F333" t="str">
            <v>NJ5D</v>
          </cell>
          <cell r="G333" t="str">
            <v>Transamerica Corporation</v>
          </cell>
          <cell r="H333">
            <v>-147320116</v>
          </cell>
          <cell r="I333">
            <v>0.09</v>
          </cell>
          <cell r="J333">
            <v>-148984732</v>
          </cell>
          <cell r="K333">
            <v>0</v>
          </cell>
          <cell r="L333">
            <v>2000</v>
          </cell>
          <cell r="M333">
            <v>0</v>
          </cell>
          <cell r="N333">
            <v>0</v>
          </cell>
          <cell r="V333">
            <v>0</v>
          </cell>
          <cell r="W333">
            <v>0</v>
          </cell>
          <cell r="X333">
            <v>11284657</v>
          </cell>
          <cell r="Y333">
            <v>0</v>
          </cell>
          <cell r="Z333">
            <v>92126</v>
          </cell>
          <cell r="AA333">
            <v>0</v>
          </cell>
          <cell r="AB333">
            <v>9108994</v>
          </cell>
          <cell r="AC333">
            <v>2080</v>
          </cell>
          <cell r="AD333">
            <v>192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000</v>
          </cell>
        </row>
        <row r="334">
          <cell r="F334" t="str">
            <v>NJ5F</v>
          </cell>
          <cell r="G334" t="str">
            <v>World Financial Group Inc</v>
          </cell>
          <cell r="H334">
            <v>-19505444</v>
          </cell>
          <cell r="I334">
            <v>0.09</v>
          </cell>
          <cell r="J334">
            <v>-19730602</v>
          </cell>
          <cell r="K334">
            <v>0</v>
          </cell>
          <cell r="L334">
            <v>2000</v>
          </cell>
          <cell r="M334">
            <v>0</v>
          </cell>
          <cell r="N334">
            <v>0</v>
          </cell>
          <cell r="V334">
            <v>0</v>
          </cell>
          <cell r="W334">
            <v>0</v>
          </cell>
          <cell r="X334">
            <v>13147089</v>
          </cell>
          <cell r="Y334">
            <v>0</v>
          </cell>
          <cell r="Z334">
            <v>13899521</v>
          </cell>
          <cell r="AA334">
            <v>0</v>
          </cell>
          <cell r="AB334">
            <v>6349572</v>
          </cell>
          <cell r="AC334">
            <v>2080</v>
          </cell>
          <cell r="AD334">
            <v>192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2000</v>
          </cell>
        </row>
        <row r="335">
          <cell r="F335" t="str">
            <v>NJ6J</v>
          </cell>
          <cell r="G335" t="str">
            <v>Transamerica Capital Inc</v>
          </cell>
          <cell r="H335">
            <v>6639450</v>
          </cell>
          <cell r="I335">
            <v>0.09</v>
          </cell>
          <cell r="J335">
            <v>0</v>
          </cell>
          <cell r="K335">
            <v>0</v>
          </cell>
          <cell r="L335">
            <v>2000</v>
          </cell>
          <cell r="M335">
            <v>0</v>
          </cell>
          <cell r="N335">
            <v>0</v>
          </cell>
          <cell r="V335">
            <v>3.4282E-2</v>
          </cell>
          <cell r="W335">
            <v>0</v>
          </cell>
          <cell r="X335">
            <v>17671384</v>
          </cell>
          <cell r="Y335">
            <v>1341964</v>
          </cell>
          <cell r="Z335">
            <v>56272109</v>
          </cell>
          <cell r="AA335">
            <v>13203539</v>
          </cell>
          <cell r="AB335">
            <v>233111383</v>
          </cell>
          <cell r="AC335">
            <v>2080</v>
          </cell>
          <cell r="AD335">
            <v>192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000</v>
          </cell>
        </row>
        <row r="336">
          <cell r="F336" t="str">
            <v>NJ86</v>
          </cell>
          <cell r="G336" t="str">
            <v>Investors Warranty of America Inc</v>
          </cell>
          <cell r="H336">
            <v>470597</v>
          </cell>
          <cell r="I336">
            <v>0.09</v>
          </cell>
          <cell r="J336">
            <v>3656505</v>
          </cell>
          <cell r="K336">
            <v>45099</v>
          </cell>
          <cell r="L336">
            <v>4059</v>
          </cell>
          <cell r="M336">
            <v>4059</v>
          </cell>
          <cell r="N336">
            <v>0</v>
          </cell>
          <cell r="V336">
            <v>1.2333999999999999E-2</v>
          </cell>
          <cell r="W336">
            <v>12670540</v>
          </cell>
          <cell r="X336">
            <v>256824193</v>
          </cell>
          <cell r="Y336">
            <v>0</v>
          </cell>
          <cell r="Z336">
            <v>520930</v>
          </cell>
          <cell r="AA336">
            <v>0</v>
          </cell>
          <cell r="AB336">
            <v>43331807</v>
          </cell>
          <cell r="AC336">
            <v>0</v>
          </cell>
          <cell r="AD336">
            <v>5000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45941</v>
          </cell>
        </row>
        <row r="337">
          <cell r="F337" t="str">
            <v>NJC5</v>
          </cell>
          <cell r="G337" t="str">
            <v>Nvision Financial Inc (fka Financial Producers Network Inc)</v>
          </cell>
          <cell r="H337">
            <v>3036</v>
          </cell>
          <cell r="I337">
            <v>0.09</v>
          </cell>
          <cell r="J337">
            <v>4000</v>
          </cell>
          <cell r="K337">
            <v>0</v>
          </cell>
          <cell r="L337">
            <v>2000</v>
          </cell>
          <cell r="M337">
            <v>0</v>
          </cell>
          <cell r="N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42953</v>
          </cell>
          <cell r="AC337">
            <v>2080</v>
          </cell>
          <cell r="AD337">
            <v>192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2000</v>
          </cell>
        </row>
        <row r="338">
          <cell r="F338" t="str">
            <v>NJC6</v>
          </cell>
          <cell r="G338" t="str">
            <v>Life Investors Financial Group Inc</v>
          </cell>
          <cell r="H338">
            <v>1586370</v>
          </cell>
          <cell r="I338">
            <v>0.09</v>
          </cell>
          <cell r="J338">
            <v>1826783</v>
          </cell>
          <cell r="K338">
            <v>1337</v>
          </cell>
          <cell r="L338">
            <v>2000</v>
          </cell>
          <cell r="M338">
            <v>0</v>
          </cell>
          <cell r="N338">
            <v>0</v>
          </cell>
          <cell r="V338">
            <v>7.3200000000000001E-4</v>
          </cell>
          <cell r="W338">
            <v>0</v>
          </cell>
          <cell r="X338">
            <v>2881040</v>
          </cell>
          <cell r="Y338">
            <v>0</v>
          </cell>
          <cell r="Z338">
            <v>2327099</v>
          </cell>
          <cell r="AA338">
            <v>42860</v>
          </cell>
          <cell r="AB338">
            <v>29294355</v>
          </cell>
          <cell r="AC338">
            <v>2894</v>
          </cell>
          <cell r="AD338">
            <v>15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394</v>
          </cell>
        </row>
        <row r="339">
          <cell r="F339" t="str">
            <v>NJD5</v>
          </cell>
          <cell r="G339" t="str">
            <v>AEGON Management Company</v>
          </cell>
          <cell r="H339">
            <v>-124370</v>
          </cell>
          <cell r="I339">
            <v>0.09</v>
          </cell>
          <cell r="J339">
            <v>-123077</v>
          </cell>
          <cell r="K339">
            <v>0</v>
          </cell>
          <cell r="L339">
            <v>2000</v>
          </cell>
          <cell r="M339">
            <v>0</v>
          </cell>
          <cell r="N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16372</v>
          </cell>
          <cell r="AC339">
            <v>2080</v>
          </cell>
          <cell r="AD339">
            <v>192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000</v>
          </cell>
        </row>
        <row r="340">
          <cell r="F340" t="str">
            <v>NJF9</v>
          </cell>
          <cell r="G340" t="str">
            <v>Transamerica Retirement Management Inc</v>
          </cell>
          <cell r="H340">
            <v>-7160</v>
          </cell>
          <cell r="I340">
            <v>0.09</v>
          </cell>
          <cell r="J340">
            <v>-2448</v>
          </cell>
          <cell r="K340">
            <v>0</v>
          </cell>
          <cell r="L340">
            <v>2000</v>
          </cell>
          <cell r="M340">
            <v>0</v>
          </cell>
          <cell r="N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2894</v>
          </cell>
          <cell r="AD340">
            <v>150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2394</v>
          </cell>
        </row>
        <row r="343">
          <cell r="F343" t="str">
            <v>NY2L</v>
          </cell>
          <cell r="G343" t="str">
            <v>Transamerica Advisors Life Insurance Company of New York</v>
          </cell>
          <cell r="H343">
            <v>5977011</v>
          </cell>
          <cell r="I343">
            <v>7.0999999999999994E-2</v>
          </cell>
          <cell r="J343">
            <v>0</v>
          </cell>
          <cell r="K343">
            <v>0</v>
          </cell>
          <cell r="L343">
            <v>1575</v>
          </cell>
          <cell r="N343">
            <v>1575</v>
          </cell>
          <cell r="V343">
            <v>0</v>
          </cell>
          <cell r="Y343">
            <v>2733905</v>
          </cell>
          <cell r="Z343">
            <v>2908214</v>
          </cell>
          <cell r="AA343">
            <v>1004172</v>
          </cell>
          <cell r="AB343">
            <v>1071135</v>
          </cell>
          <cell r="AC343">
            <v>10000</v>
          </cell>
          <cell r="AE343">
            <v>2430</v>
          </cell>
          <cell r="AK343">
            <v>10574</v>
          </cell>
        </row>
        <row r="344">
          <cell r="F344" t="str">
            <v>NY10</v>
          </cell>
          <cell r="G344" t="str">
            <v>Transamerica Financial Life Insurance Company</v>
          </cell>
          <cell r="H344">
            <v>182181197</v>
          </cell>
          <cell r="I344">
            <v>7.0999999999999994E-2</v>
          </cell>
          <cell r="J344">
            <v>187422499</v>
          </cell>
          <cell r="K344">
            <v>122295617</v>
          </cell>
          <cell r="L344">
            <v>4412716</v>
          </cell>
          <cell r="N344">
            <v>4412716</v>
          </cell>
          <cell r="V344">
            <v>0</v>
          </cell>
          <cell r="Y344">
            <v>94269449</v>
          </cell>
          <cell r="Z344">
            <v>144382296</v>
          </cell>
          <cell r="AA344">
            <v>496044828</v>
          </cell>
          <cell r="AB344">
            <v>760259456</v>
          </cell>
          <cell r="AC344">
            <v>2162</v>
          </cell>
          <cell r="AD344">
            <v>1400000</v>
          </cell>
          <cell r="AE344">
            <v>1081283</v>
          </cell>
          <cell r="AF344">
            <v>1000000</v>
          </cell>
          <cell r="AG344">
            <v>725000</v>
          </cell>
          <cell r="AH344">
            <v>1000000</v>
          </cell>
          <cell r="AI344">
            <v>0</v>
          </cell>
          <cell r="AJ344">
            <v>0</v>
          </cell>
          <cell r="AK344">
            <v>79494</v>
          </cell>
        </row>
        <row r="345">
          <cell r="V345" t="str">
            <v xml:space="preserve">The New York Life return apportionment information is not included in this calculation because it's premium tax based. </v>
          </cell>
        </row>
        <row r="347">
          <cell r="F347" t="str">
            <v>NCF2</v>
          </cell>
          <cell r="G347" t="str">
            <v>Clark Securities Inc</v>
          </cell>
          <cell r="H347">
            <v>5511866</v>
          </cell>
          <cell r="I347">
            <v>6.9000000000000006E-2</v>
          </cell>
          <cell r="J347">
            <v>5808401</v>
          </cell>
          <cell r="K347">
            <v>402214</v>
          </cell>
          <cell r="L347">
            <v>29310</v>
          </cell>
          <cell r="M347">
            <v>28586</v>
          </cell>
          <cell r="N347">
            <v>724</v>
          </cell>
          <cell r="V347">
            <v>6.9247000000000003E-2</v>
          </cell>
          <cell r="W347">
            <v>0</v>
          </cell>
          <cell r="X347">
            <v>598104</v>
          </cell>
          <cell r="Y347">
            <v>0</v>
          </cell>
          <cell r="Z347">
            <v>1227288</v>
          </cell>
          <cell r="AA347">
            <v>2863667</v>
          </cell>
          <cell r="AB347">
            <v>20677409</v>
          </cell>
          <cell r="AC347">
            <v>3186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26124</v>
          </cell>
          <cell r="AJ347">
            <v>0</v>
          </cell>
          <cell r="AK347">
            <v>0</v>
          </cell>
        </row>
        <row r="348">
          <cell r="F348" t="str">
            <v>NCLM</v>
          </cell>
          <cell r="G348" t="str">
            <v>TCF Asset Management Corp</v>
          </cell>
          <cell r="H348">
            <v>1315</v>
          </cell>
          <cell r="I348">
            <v>6.9000000000000006E-2</v>
          </cell>
          <cell r="J348">
            <v>-60</v>
          </cell>
          <cell r="K348">
            <v>0</v>
          </cell>
          <cell r="L348">
            <v>35</v>
          </cell>
          <cell r="M348">
            <v>0</v>
          </cell>
          <cell r="N348">
            <v>35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25</v>
          </cell>
          <cell r="AD348">
            <v>100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1000</v>
          </cell>
        </row>
        <row r="349">
          <cell r="F349" t="str">
            <v>NCPC</v>
          </cell>
          <cell r="G349" t="str">
            <v>Transamerica Vendor Financial Services Corporation</v>
          </cell>
          <cell r="H349">
            <v>-1556</v>
          </cell>
          <cell r="I349">
            <v>6.9000000000000006E-2</v>
          </cell>
          <cell r="J349">
            <v>-31724</v>
          </cell>
          <cell r="K349">
            <v>0</v>
          </cell>
          <cell r="L349">
            <v>60</v>
          </cell>
          <cell r="M349">
            <v>25</v>
          </cell>
          <cell r="N349">
            <v>35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25</v>
          </cell>
          <cell r="AD349">
            <v>10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975</v>
          </cell>
        </row>
        <row r="350">
          <cell r="F350" t="str">
            <v>NC92</v>
          </cell>
          <cell r="G350" t="str">
            <v>TCFC Air Holdings Inc</v>
          </cell>
          <cell r="H350">
            <v>23277443</v>
          </cell>
          <cell r="I350">
            <v>6.9000000000000006E-2</v>
          </cell>
          <cell r="J350">
            <v>23329483</v>
          </cell>
          <cell r="K350">
            <v>2174378</v>
          </cell>
          <cell r="L350">
            <v>160441</v>
          </cell>
          <cell r="M350">
            <v>154533</v>
          </cell>
          <cell r="N350">
            <v>5908</v>
          </cell>
          <cell r="V350">
            <v>9.3202999999999994E-2</v>
          </cell>
          <cell r="W350">
            <v>24652835</v>
          </cell>
          <cell r="X350">
            <v>262236706</v>
          </cell>
          <cell r="Y350">
            <v>0</v>
          </cell>
          <cell r="Z350">
            <v>76923</v>
          </cell>
          <cell r="AA350">
            <v>2665073</v>
          </cell>
          <cell r="AB350">
            <v>19118234</v>
          </cell>
          <cell r="AC350">
            <v>123812</v>
          </cell>
          <cell r="AD350">
            <v>2000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163371</v>
          </cell>
        </row>
        <row r="351">
          <cell r="F351" t="str">
            <v>NC60</v>
          </cell>
          <cell r="G351" t="str">
            <v>Investment Advisors International Inc</v>
          </cell>
          <cell r="H351">
            <v>1088770</v>
          </cell>
          <cell r="I351">
            <v>6.9000000000000006E-2</v>
          </cell>
          <cell r="J351">
            <v>1094138</v>
          </cell>
          <cell r="K351">
            <v>481</v>
          </cell>
          <cell r="L351">
            <v>69</v>
          </cell>
          <cell r="M351">
            <v>34</v>
          </cell>
          <cell r="N351">
            <v>35</v>
          </cell>
          <cell r="V351">
            <v>4.4000000000000002E-4</v>
          </cell>
          <cell r="W351">
            <v>0</v>
          </cell>
          <cell r="X351">
            <v>146200</v>
          </cell>
          <cell r="Y351">
            <v>0</v>
          </cell>
          <cell r="Z351">
            <v>271150</v>
          </cell>
          <cell r="AA351">
            <v>1811</v>
          </cell>
          <cell r="AB351">
            <v>2057873</v>
          </cell>
          <cell r="AC351">
            <v>99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30</v>
          </cell>
        </row>
        <row r="352">
          <cell r="F352" t="str">
            <v>NCJ1</v>
          </cell>
          <cell r="G352" t="str">
            <v>Transamerica Corporation (OREGON)</v>
          </cell>
          <cell r="H352">
            <v>0</v>
          </cell>
          <cell r="I352">
            <v>6.9000000000000006E-2</v>
          </cell>
          <cell r="J352">
            <v>0</v>
          </cell>
          <cell r="K352">
            <v>0</v>
          </cell>
          <cell r="L352">
            <v>35</v>
          </cell>
          <cell r="M352">
            <v>0</v>
          </cell>
          <cell r="N352">
            <v>35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65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0</v>
          </cell>
        </row>
        <row r="353">
          <cell r="F353" t="str">
            <v>NC20</v>
          </cell>
          <cell r="G353" t="str">
            <v>AEGON Direct Marketing Services Inc</v>
          </cell>
          <cell r="H353">
            <v>1537501</v>
          </cell>
          <cell r="I353">
            <v>6.9000000000000006E-2</v>
          </cell>
          <cell r="J353">
            <v>860651</v>
          </cell>
          <cell r="K353">
            <v>0</v>
          </cell>
          <cell r="L353">
            <v>35</v>
          </cell>
          <cell r="M353">
            <v>0</v>
          </cell>
          <cell r="N353">
            <v>35</v>
          </cell>
          <cell r="V353">
            <v>0</v>
          </cell>
          <cell r="W353">
            <v>0</v>
          </cell>
          <cell r="X353">
            <v>11740223</v>
          </cell>
          <cell r="Y353">
            <v>0</v>
          </cell>
          <cell r="Z353">
            <v>0</v>
          </cell>
          <cell r="AA353">
            <v>0</v>
          </cell>
          <cell r="AB353">
            <v>2768162</v>
          </cell>
          <cell r="AC353">
            <v>40</v>
          </cell>
          <cell r="AD353">
            <v>100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805</v>
          </cell>
          <cell r="AK353">
            <v>200</v>
          </cell>
        </row>
        <row r="354">
          <cell r="F354" t="str">
            <v>NC2F</v>
          </cell>
          <cell r="G354" t="str">
            <v>World Group Securities Inc</v>
          </cell>
          <cell r="H354">
            <v>-5776414</v>
          </cell>
          <cell r="I354">
            <v>6.9000000000000006E-2</v>
          </cell>
          <cell r="J354">
            <v>-5956259</v>
          </cell>
          <cell r="K354">
            <v>-5879</v>
          </cell>
          <cell r="L354">
            <v>35</v>
          </cell>
          <cell r="M354">
            <v>0</v>
          </cell>
          <cell r="N354">
            <v>35</v>
          </cell>
          <cell r="V354">
            <v>9.8700000000000003E-4</v>
          </cell>
          <cell r="W354">
            <v>0</v>
          </cell>
          <cell r="X354">
            <v>1429688</v>
          </cell>
          <cell r="Y354">
            <v>0</v>
          </cell>
          <cell r="Z354">
            <v>4982698</v>
          </cell>
          <cell r="AA354">
            <v>113209</v>
          </cell>
          <cell r="AB354">
            <v>57392608</v>
          </cell>
          <cell r="AC354">
            <v>382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207</v>
          </cell>
          <cell r="AK354">
            <v>140</v>
          </cell>
        </row>
        <row r="355">
          <cell r="F355" t="str">
            <v>NC32</v>
          </cell>
          <cell r="G355" t="str">
            <v>Money Services Inc</v>
          </cell>
          <cell r="H355">
            <v>16208327</v>
          </cell>
          <cell r="I355">
            <v>6.9000000000000006E-2</v>
          </cell>
          <cell r="J355">
            <v>16420344</v>
          </cell>
          <cell r="K355">
            <v>0</v>
          </cell>
          <cell r="L355">
            <v>185</v>
          </cell>
          <cell r="M355">
            <v>0</v>
          </cell>
          <cell r="N355">
            <v>185</v>
          </cell>
          <cell r="V355">
            <v>2.2030000000000001E-3</v>
          </cell>
          <cell r="W355">
            <v>625099</v>
          </cell>
          <cell r="X355">
            <v>94581145</v>
          </cell>
          <cell r="Y355">
            <v>0</v>
          </cell>
          <cell r="Z355">
            <v>0</v>
          </cell>
          <cell r="AA355">
            <v>0</v>
          </cell>
          <cell r="AB355">
            <v>11643187</v>
          </cell>
          <cell r="AC355">
            <v>36</v>
          </cell>
          <cell r="AD355">
            <v>1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851</v>
          </cell>
        </row>
        <row r="356">
          <cell r="F356" t="str">
            <v>NC35</v>
          </cell>
          <cell r="G356" t="str">
            <v>Diversified Investors Securities Corporation</v>
          </cell>
          <cell r="H356">
            <v>-33778</v>
          </cell>
          <cell r="I356">
            <v>6.9000000000000006E-2</v>
          </cell>
          <cell r="J356">
            <v>-2638</v>
          </cell>
          <cell r="K356">
            <v>-78</v>
          </cell>
          <cell r="L356">
            <v>148</v>
          </cell>
          <cell r="M356">
            <v>0</v>
          </cell>
          <cell r="N356">
            <v>148</v>
          </cell>
          <cell r="V356">
            <v>2.9596999999999998E-2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1443212</v>
          </cell>
          <cell r="AB356">
            <v>48761452</v>
          </cell>
          <cell r="AC356">
            <v>0</v>
          </cell>
          <cell r="AD356">
            <v>100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435</v>
          </cell>
          <cell r="AK356">
            <v>452</v>
          </cell>
        </row>
        <row r="357">
          <cell r="F357" t="str">
            <v>NC36A</v>
          </cell>
          <cell r="G357" t="str">
            <v>Universal Benefits Corporation</v>
          </cell>
          <cell r="H357">
            <v>66481</v>
          </cell>
          <cell r="I357">
            <v>6.9000000000000006E-2</v>
          </cell>
          <cell r="J357">
            <v>66481</v>
          </cell>
          <cell r="K357">
            <v>0</v>
          </cell>
          <cell r="L357">
            <v>60</v>
          </cell>
          <cell r="M357">
            <v>25</v>
          </cell>
          <cell r="N357">
            <v>35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130704</v>
          </cell>
          <cell r="AC357">
            <v>25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25</v>
          </cell>
          <cell r="AJ357">
            <v>0</v>
          </cell>
          <cell r="AK357">
            <v>0</v>
          </cell>
        </row>
        <row r="358">
          <cell r="F358" t="str">
            <v>NC37</v>
          </cell>
          <cell r="G358" t="str">
            <v>World Financial Group Insurance Agency Inc</v>
          </cell>
          <cell r="H358">
            <v>2029280</v>
          </cell>
          <cell r="I358">
            <v>6.9000000000000006E-2</v>
          </cell>
          <cell r="J358">
            <v>2097242</v>
          </cell>
          <cell r="K358">
            <v>2833</v>
          </cell>
          <cell r="L358">
            <v>236</v>
          </cell>
          <cell r="M358">
            <v>201</v>
          </cell>
          <cell r="N358">
            <v>35</v>
          </cell>
          <cell r="V358">
            <v>1.351E-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117393</v>
          </cell>
          <cell r="AB358">
            <v>86898427</v>
          </cell>
          <cell r="AC358">
            <v>415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79</v>
          </cell>
        </row>
        <row r="359">
          <cell r="F359" t="str">
            <v>NC3W</v>
          </cell>
          <cell r="G359" t="str">
            <v>CRI Solutions Inc</v>
          </cell>
          <cell r="H359">
            <v>61544</v>
          </cell>
          <cell r="I359">
            <v>6.9000000000000006E-2</v>
          </cell>
          <cell r="J359">
            <v>81810</v>
          </cell>
          <cell r="K359">
            <v>1604</v>
          </cell>
          <cell r="L359">
            <v>149</v>
          </cell>
          <cell r="M359">
            <v>114</v>
          </cell>
          <cell r="N359">
            <v>35</v>
          </cell>
          <cell r="V359">
            <v>1.9606999999999999E-2</v>
          </cell>
          <cell r="W359">
            <v>0</v>
          </cell>
          <cell r="X359">
            <v>1443387</v>
          </cell>
          <cell r="Y359">
            <v>141663</v>
          </cell>
          <cell r="Z359">
            <v>3227939</v>
          </cell>
          <cell r="AA359">
            <v>95702</v>
          </cell>
          <cell r="AB359">
            <v>5541385</v>
          </cell>
          <cell r="AC359">
            <v>267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18</v>
          </cell>
        </row>
        <row r="360">
          <cell r="F360" t="str">
            <v>NC3X</v>
          </cell>
          <cell r="G360" t="str">
            <v>WFG Property &amp; Casualty Insurance Agency Inc</v>
          </cell>
          <cell r="H360">
            <v>-118259</v>
          </cell>
          <cell r="I360">
            <v>6.9000000000000006E-2</v>
          </cell>
          <cell r="J360">
            <v>-117342</v>
          </cell>
          <cell r="K360">
            <v>0</v>
          </cell>
          <cell r="L360">
            <v>35</v>
          </cell>
          <cell r="M360">
            <v>0</v>
          </cell>
          <cell r="N360">
            <v>35</v>
          </cell>
          <cell r="V360">
            <v>0</v>
          </cell>
          <cell r="W360">
            <v>0</v>
          </cell>
          <cell r="X360">
            <v>17800</v>
          </cell>
          <cell r="Y360">
            <v>0</v>
          </cell>
          <cell r="Z360">
            <v>135427</v>
          </cell>
          <cell r="AA360">
            <v>0</v>
          </cell>
          <cell r="AB360">
            <v>174866</v>
          </cell>
          <cell r="AC360">
            <v>25</v>
          </cell>
          <cell r="AD360">
            <v>100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925</v>
          </cell>
          <cell r="AK360">
            <v>75</v>
          </cell>
        </row>
        <row r="361">
          <cell r="F361" t="str">
            <v>NC40</v>
          </cell>
          <cell r="G361" t="str">
            <v>Transamerica Financial Advisors FKA InterSecurities</v>
          </cell>
          <cell r="H361">
            <v>-282675</v>
          </cell>
          <cell r="I361">
            <v>6.9000000000000006E-2</v>
          </cell>
          <cell r="J361">
            <v>-279182</v>
          </cell>
          <cell r="K361">
            <v>-2776</v>
          </cell>
          <cell r="L361">
            <v>343</v>
          </cell>
          <cell r="M361">
            <v>0</v>
          </cell>
          <cell r="N361">
            <v>343</v>
          </cell>
          <cell r="V361">
            <v>9.9439999999999997E-3</v>
          </cell>
          <cell r="W361">
            <v>0</v>
          </cell>
          <cell r="X361">
            <v>3097088</v>
          </cell>
          <cell r="Y361">
            <v>0</v>
          </cell>
          <cell r="Z361">
            <v>8077067</v>
          </cell>
          <cell r="AA361">
            <v>2835978</v>
          </cell>
          <cell r="AB361">
            <v>142598688</v>
          </cell>
          <cell r="AC361">
            <v>1155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812</v>
          </cell>
        </row>
        <row r="362">
          <cell r="F362" t="str">
            <v>NC51</v>
          </cell>
          <cell r="G362" t="str">
            <v>AUSA Holding Company</v>
          </cell>
          <cell r="H362">
            <v>35820533</v>
          </cell>
          <cell r="I362">
            <v>6.9000000000000006E-2</v>
          </cell>
          <cell r="J362">
            <v>36538387</v>
          </cell>
          <cell r="K362">
            <v>61933</v>
          </cell>
          <cell r="L362">
            <v>5729</v>
          </cell>
          <cell r="M362">
            <v>4401</v>
          </cell>
          <cell r="N362">
            <v>1328</v>
          </cell>
          <cell r="V362">
            <v>1.6949999999999999E-3</v>
          </cell>
          <cell r="W362">
            <v>36192</v>
          </cell>
          <cell r="X362">
            <v>97415068</v>
          </cell>
          <cell r="Y362">
            <v>700000</v>
          </cell>
          <cell r="Z362">
            <v>109280924</v>
          </cell>
          <cell r="AA362">
            <v>0</v>
          </cell>
          <cell r="AB362">
            <v>225585446</v>
          </cell>
          <cell r="AC362">
            <v>0</v>
          </cell>
          <cell r="AD362">
            <v>100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4729</v>
          </cell>
          <cell r="AJ362">
            <v>0</v>
          </cell>
          <cell r="AK362">
            <v>0</v>
          </cell>
        </row>
        <row r="363">
          <cell r="F363" t="str">
            <v>NC52</v>
          </cell>
          <cell r="G363" t="str">
            <v>Diversified Investment Advisors Inc</v>
          </cell>
          <cell r="H363">
            <v>-46816779</v>
          </cell>
          <cell r="I363">
            <v>6.9000000000000006E-2</v>
          </cell>
          <cell r="J363">
            <v>-47434308</v>
          </cell>
          <cell r="K363">
            <v>-9853908</v>
          </cell>
          <cell r="L363">
            <v>44921</v>
          </cell>
          <cell r="M363">
            <v>0</v>
          </cell>
          <cell r="N363">
            <v>44921</v>
          </cell>
          <cell r="V363">
            <v>0.20773800000000001</v>
          </cell>
          <cell r="W363">
            <v>4734568</v>
          </cell>
          <cell r="X363">
            <v>67521607</v>
          </cell>
          <cell r="Y363">
            <v>6775726</v>
          </cell>
          <cell r="Z363">
            <v>117509372</v>
          </cell>
          <cell r="AA363">
            <v>72383687</v>
          </cell>
          <cell r="AB363">
            <v>205877626</v>
          </cell>
          <cell r="AC363">
            <v>0</v>
          </cell>
          <cell r="AD363">
            <v>250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19886</v>
          </cell>
          <cell r="AJ363">
            <v>0</v>
          </cell>
          <cell r="AK363">
            <v>0</v>
          </cell>
        </row>
        <row r="364">
          <cell r="F364" t="str">
            <v>NC59</v>
          </cell>
          <cell r="G364" t="str">
            <v>Intersecurities Ins Agency</v>
          </cell>
          <cell r="H364">
            <v>43911</v>
          </cell>
          <cell r="I364">
            <v>6.9000000000000006E-2</v>
          </cell>
          <cell r="J364">
            <v>58646</v>
          </cell>
          <cell r="K364">
            <v>524</v>
          </cell>
          <cell r="L364">
            <v>72</v>
          </cell>
          <cell r="M364">
            <v>37</v>
          </cell>
          <cell r="N364">
            <v>35</v>
          </cell>
          <cell r="V364">
            <v>8.9309999999999997E-3</v>
          </cell>
          <cell r="W364">
            <v>0</v>
          </cell>
          <cell r="X364">
            <v>0</v>
          </cell>
          <cell r="Y364">
            <v>0</v>
          </cell>
          <cell r="Z364">
            <v>146322</v>
          </cell>
          <cell r="AA364">
            <v>50258</v>
          </cell>
          <cell r="AB364">
            <v>3751439</v>
          </cell>
          <cell r="AC364">
            <v>122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50</v>
          </cell>
        </row>
        <row r="365">
          <cell r="F365" t="str">
            <v>NC5F</v>
          </cell>
          <cell r="G365" t="str">
            <v>World Financial Group Inc</v>
          </cell>
          <cell r="H365">
            <v>-19505444</v>
          </cell>
          <cell r="I365">
            <v>6.9000000000000006E-2</v>
          </cell>
          <cell r="J365">
            <v>-19732862</v>
          </cell>
          <cell r="K365">
            <v>0</v>
          </cell>
          <cell r="L365">
            <v>35</v>
          </cell>
          <cell r="M365">
            <v>0</v>
          </cell>
          <cell r="N365">
            <v>35</v>
          </cell>
          <cell r="V365">
            <v>0</v>
          </cell>
          <cell r="W365">
            <v>0</v>
          </cell>
          <cell r="X365">
            <v>19167895</v>
          </cell>
          <cell r="Y365">
            <v>0</v>
          </cell>
          <cell r="Z365">
            <v>13899521</v>
          </cell>
          <cell r="AA365">
            <v>0</v>
          </cell>
          <cell r="AB365">
            <v>6349572</v>
          </cell>
          <cell r="AC365">
            <v>75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40</v>
          </cell>
        </row>
        <row r="366">
          <cell r="F366" t="str">
            <v>NC6J</v>
          </cell>
          <cell r="G366" t="str">
            <v>Transamerica Capital Inc</v>
          </cell>
          <cell r="H366">
            <v>6639450</v>
          </cell>
          <cell r="I366">
            <v>6.9000000000000006E-2</v>
          </cell>
          <cell r="J366">
            <v>6753299</v>
          </cell>
          <cell r="K366">
            <v>0</v>
          </cell>
          <cell r="L366">
            <v>891</v>
          </cell>
          <cell r="M366">
            <v>0</v>
          </cell>
          <cell r="N366">
            <v>891</v>
          </cell>
          <cell r="V366">
            <v>1.8571000000000001E-2</v>
          </cell>
          <cell r="W366">
            <v>0</v>
          </cell>
          <cell r="X366">
            <v>17671384</v>
          </cell>
          <cell r="Y366">
            <v>1234404</v>
          </cell>
          <cell r="Z366">
            <v>56272109</v>
          </cell>
          <cell r="AA366">
            <v>6233974</v>
          </cell>
          <cell r="AB366">
            <v>238175474</v>
          </cell>
          <cell r="AC366">
            <v>481</v>
          </cell>
          <cell r="AD366">
            <v>100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590</v>
          </cell>
        </row>
        <row r="367">
          <cell r="F367" t="str">
            <v>NC81</v>
          </cell>
          <cell r="G367" t="str">
            <v>Creditor Resources Inc</v>
          </cell>
          <cell r="H367">
            <v>-27573</v>
          </cell>
          <cell r="I367">
            <v>6.9000000000000006E-2</v>
          </cell>
          <cell r="J367">
            <v>-23725</v>
          </cell>
          <cell r="K367">
            <v>0</v>
          </cell>
          <cell r="L367">
            <v>35</v>
          </cell>
          <cell r="M367">
            <v>0</v>
          </cell>
          <cell r="N367">
            <v>35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490</v>
          </cell>
          <cell r="AC367">
            <v>25</v>
          </cell>
          <cell r="AD367">
            <v>10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925</v>
          </cell>
          <cell r="AK367">
            <v>75</v>
          </cell>
        </row>
        <row r="368">
          <cell r="F368" t="str">
            <v>NC86</v>
          </cell>
          <cell r="G368" t="str">
            <v>Investors Warranty of America Inc</v>
          </cell>
          <cell r="H368">
            <v>470597</v>
          </cell>
          <cell r="I368">
            <v>6.9000000000000006E-2</v>
          </cell>
          <cell r="J368">
            <v>-232354</v>
          </cell>
          <cell r="K368">
            <v>0</v>
          </cell>
          <cell r="L368">
            <v>35</v>
          </cell>
          <cell r="M368">
            <v>0</v>
          </cell>
          <cell r="N368">
            <v>35</v>
          </cell>
          <cell r="V368">
            <v>0</v>
          </cell>
          <cell r="W368">
            <v>0</v>
          </cell>
          <cell r="X368">
            <v>335914408</v>
          </cell>
          <cell r="Y368">
            <v>0</v>
          </cell>
          <cell r="Z368">
            <v>520930</v>
          </cell>
          <cell r="AA368">
            <v>0</v>
          </cell>
          <cell r="AB368">
            <v>44272033</v>
          </cell>
          <cell r="AC368">
            <v>0</v>
          </cell>
          <cell r="AD368">
            <v>150000</v>
          </cell>
          <cell r="AE368">
            <v>0</v>
          </cell>
          <cell r="AF368">
            <v>0</v>
          </cell>
          <cell r="AG368">
            <v>88000</v>
          </cell>
          <cell r="AH368">
            <v>0</v>
          </cell>
          <cell r="AI368">
            <v>0</v>
          </cell>
          <cell r="AJ368">
            <v>236965</v>
          </cell>
          <cell r="AK368">
            <v>1000</v>
          </cell>
        </row>
        <row r="369">
          <cell r="F369" t="str">
            <v>NCC5</v>
          </cell>
          <cell r="G369" t="str">
            <v>Nvision Financial Inc (fka Financial Producers Network Inc)</v>
          </cell>
          <cell r="H369">
            <v>3036</v>
          </cell>
          <cell r="I369">
            <v>6.9000000000000006E-2</v>
          </cell>
          <cell r="J369">
            <v>4000</v>
          </cell>
          <cell r="K369">
            <v>623</v>
          </cell>
          <cell r="L369">
            <v>164</v>
          </cell>
          <cell r="M369">
            <v>44</v>
          </cell>
          <cell r="N369">
            <v>120</v>
          </cell>
          <cell r="V369">
            <v>0.1557050000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6688</v>
          </cell>
          <cell r="AB369">
            <v>42953</v>
          </cell>
          <cell r="AC369">
            <v>25</v>
          </cell>
          <cell r="AD369">
            <v>10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381</v>
          </cell>
          <cell r="AK369">
            <v>480</v>
          </cell>
        </row>
        <row r="370">
          <cell r="F370" t="str">
            <v>NCC6</v>
          </cell>
          <cell r="G370" t="str">
            <v>Life Investors Financial Group Inc</v>
          </cell>
          <cell r="H370">
            <v>1586370</v>
          </cell>
          <cell r="I370">
            <v>6.9000000000000006E-2</v>
          </cell>
          <cell r="J370">
            <v>1793713</v>
          </cell>
          <cell r="K370">
            <v>1638</v>
          </cell>
          <cell r="L370">
            <v>151</v>
          </cell>
          <cell r="M370">
            <v>116</v>
          </cell>
          <cell r="N370">
            <v>35</v>
          </cell>
          <cell r="V370">
            <v>9.1299999999999997E-4</v>
          </cell>
          <cell r="W370">
            <v>0</v>
          </cell>
          <cell r="X370">
            <v>2881040</v>
          </cell>
          <cell r="Y370">
            <v>0</v>
          </cell>
          <cell r="Z370">
            <v>2327099</v>
          </cell>
          <cell r="AA370">
            <v>54569</v>
          </cell>
          <cell r="AB370">
            <v>29898505</v>
          </cell>
          <cell r="AC370">
            <v>9</v>
          </cell>
          <cell r="AD370">
            <v>10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744</v>
          </cell>
          <cell r="AK370">
            <v>140</v>
          </cell>
        </row>
        <row r="371">
          <cell r="F371" t="str">
            <v>NCF9</v>
          </cell>
          <cell r="G371" t="str">
            <v>Transamerica Retirement Management Inc</v>
          </cell>
          <cell r="H371">
            <v>-7160</v>
          </cell>
          <cell r="I371">
            <v>6.9000000000000006E-2</v>
          </cell>
          <cell r="J371">
            <v>-2448</v>
          </cell>
          <cell r="K371">
            <v>0</v>
          </cell>
          <cell r="L371">
            <v>35</v>
          </cell>
          <cell r="M371">
            <v>0</v>
          </cell>
          <cell r="N371">
            <v>3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15</v>
          </cell>
          <cell r="AD371">
            <v>100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955</v>
          </cell>
          <cell r="AK371">
            <v>45</v>
          </cell>
        </row>
        <row r="374">
          <cell r="F374" t="str">
            <v>OKLM</v>
          </cell>
          <cell r="G374" t="str">
            <v>TCF Asset Management Corp</v>
          </cell>
          <cell r="H374">
            <v>1315</v>
          </cell>
          <cell r="I374">
            <v>0.06</v>
          </cell>
          <cell r="J374">
            <v>-60</v>
          </cell>
          <cell r="K374">
            <v>0</v>
          </cell>
          <cell r="L374">
            <v>25</v>
          </cell>
          <cell r="M374">
            <v>0</v>
          </cell>
          <cell r="N374">
            <v>2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25</v>
          </cell>
          <cell r="AJ374">
            <v>0</v>
          </cell>
          <cell r="AK374">
            <v>0</v>
          </cell>
        </row>
        <row r="375">
          <cell r="F375" t="str">
            <v>OKPC</v>
          </cell>
          <cell r="G375" t="str">
            <v>Transamerica Vendor Financial Services Corporation</v>
          </cell>
          <cell r="H375">
            <v>-1556</v>
          </cell>
          <cell r="I375">
            <v>0.06</v>
          </cell>
          <cell r="J375">
            <v>-1090</v>
          </cell>
          <cell r="K375">
            <v>0</v>
          </cell>
          <cell r="L375">
            <v>25</v>
          </cell>
          <cell r="M375">
            <v>0</v>
          </cell>
          <cell r="N375">
            <v>25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25</v>
          </cell>
          <cell r="AJ375">
            <v>0</v>
          </cell>
          <cell r="AK375">
            <v>0</v>
          </cell>
        </row>
        <row r="376">
          <cell r="F376" t="str">
            <v>OK92</v>
          </cell>
          <cell r="G376" t="str">
            <v>TCFC Air Holdings Inc</v>
          </cell>
          <cell r="H376">
            <v>23277443</v>
          </cell>
          <cell r="I376">
            <v>0.06</v>
          </cell>
          <cell r="J376">
            <v>23329483</v>
          </cell>
          <cell r="K376">
            <v>26191</v>
          </cell>
          <cell r="L376">
            <v>1596</v>
          </cell>
          <cell r="M376">
            <v>1571</v>
          </cell>
          <cell r="N376">
            <v>25</v>
          </cell>
          <cell r="V376">
            <v>1.1900000000000001E-3</v>
          </cell>
          <cell r="W376">
            <v>623897</v>
          </cell>
          <cell r="X376">
            <v>262236706</v>
          </cell>
          <cell r="Y376">
            <v>0</v>
          </cell>
          <cell r="Z376">
            <v>76923</v>
          </cell>
          <cell r="AA376">
            <v>0</v>
          </cell>
          <cell r="AB376">
            <v>0</v>
          </cell>
          <cell r="AC376">
            <v>10196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25</v>
          </cell>
          <cell r="AJ376">
            <v>0</v>
          </cell>
          <cell r="AK376">
            <v>8625</v>
          </cell>
        </row>
        <row r="377">
          <cell r="F377" t="str">
            <v>OK2F</v>
          </cell>
          <cell r="G377" t="str">
            <v>World Group Securities Inc</v>
          </cell>
          <cell r="H377">
            <v>-5776414</v>
          </cell>
          <cell r="I377">
            <v>0.06</v>
          </cell>
          <cell r="J377">
            <v>-5956259</v>
          </cell>
          <cell r="K377">
            <v>-2031</v>
          </cell>
          <cell r="L377">
            <v>125</v>
          </cell>
          <cell r="M377">
            <v>0</v>
          </cell>
          <cell r="N377">
            <v>125</v>
          </cell>
          <cell r="V377">
            <v>3.4099999999999999E-4</v>
          </cell>
          <cell r="W377">
            <v>0</v>
          </cell>
          <cell r="X377">
            <v>1429688</v>
          </cell>
          <cell r="Y377">
            <v>0</v>
          </cell>
          <cell r="Z377">
            <v>4982698</v>
          </cell>
          <cell r="AA377">
            <v>57408</v>
          </cell>
          <cell r="AB377">
            <v>5607327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25</v>
          </cell>
          <cell r="AJ377">
            <v>0</v>
          </cell>
          <cell r="AK377">
            <v>0</v>
          </cell>
        </row>
        <row r="378">
          <cell r="F378" t="str">
            <v>OK35</v>
          </cell>
          <cell r="G378" t="str">
            <v>Diversified Investors Securities Corporation</v>
          </cell>
          <cell r="H378">
            <v>-33778</v>
          </cell>
          <cell r="I378">
            <v>0.06</v>
          </cell>
          <cell r="J378">
            <v>28502</v>
          </cell>
          <cell r="K378">
            <v>25</v>
          </cell>
          <cell r="L378">
            <v>127</v>
          </cell>
          <cell r="M378">
            <v>2</v>
          </cell>
          <cell r="N378">
            <v>125</v>
          </cell>
          <cell r="V378">
            <v>9.5200000000000005E-4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46413</v>
          </cell>
          <cell r="AB378">
            <v>48761352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127</v>
          </cell>
          <cell r="AJ378">
            <v>0</v>
          </cell>
          <cell r="AK378">
            <v>0</v>
          </cell>
        </row>
        <row r="379">
          <cell r="F379" t="str">
            <v>OK37</v>
          </cell>
          <cell r="G379" t="str">
            <v>World Financial Group Insurance Agency Inc</v>
          </cell>
          <cell r="H379">
            <v>2029280</v>
          </cell>
          <cell r="I379">
            <v>0.06</v>
          </cell>
          <cell r="J379">
            <v>2097242</v>
          </cell>
          <cell r="K379">
            <v>393</v>
          </cell>
          <cell r="L379">
            <v>149</v>
          </cell>
          <cell r="M379">
            <v>24</v>
          </cell>
          <cell r="N379">
            <v>125</v>
          </cell>
          <cell r="V379">
            <v>1.9900000000000001E-4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17315</v>
          </cell>
          <cell r="AB379">
            <v>86868646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149</v>
          </cell>
          <cell r="AJ379">
            <v>0</v>
          </cell>
          <cell r="AK379">
            <v>0</v>
          </cell>
        </row>
        <row r="380">
          <cell r="F380" t="str">
            <v>OK38</v>
          </cell>
          <cell r="G380" t="str">
            <v>AEGON Financial Services Group Inc</v>
          </cell>
          <cell r="H380">
            <v>6625264</v>
          </cell>
          <cell r="I380">
            <v>0.06</v>
          </cell>
          <cell r="J380">
            <v>6630555</v>
          </cell>
          <cell r="K380">
            <v>0</v>
          </cell>
          <cell r="L380">
            <v>125</v>
          </cell>
          <cell r="M380">
            <v>0</v>
          </cell>
          <cell r="N380">
            <v>125</v>
          </cell>
          <cell r="V380">
            <v>0</v>
          </cell>
          <cell r="W380">
            <v>0</v>
          </cell>
          <cell r="X380">
            <v>4088088</v>
          </cell>
          <cell r="Y380">
            <v>0</v>
          </cell>
          <cell r="Z380">
            <v>1000188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125</v>
          </cell>
          <cell r="AJ380">
            <v>0</v>
          </cell>
          <cell r="AK380">
            <v>0</v>
          </cell>
        </row>
        <row r="381">
          <cell r="F381" t="str">
            <v>OK3X</v>
          </cell>
          <cell r="G381" t="str">
            <v>WFG Property &amp; Casualty Insurance Agency Inc</v>
          </cell>
          <cell r="H381">
            <v>-118259</v>
          </cell>
          <cell r="I381">
            <v>0.06</v>
          </cell>
          <cell r="J381">
            <v>-117342</v>
          </cell>
          <cell r="K381">
            <v>0</v>
          </cell>
          <cell r="L381">
            <v>125</v>
          </cell>
          <cell r="M381">
            <v>0</v>
          </cell>
          <cell r="N381">
            <v>125</v>
          </cell>
          <cell r="V381">
            <v>0</v>
          </cell>
          <cell r="W381">
            <v>0</v>
          </cell>
          <cell r="X381">
            <v>17800</v>
          </cell>
          <cell r="Y381">
            <v>0</v>
          </cell>
          <cell r="Z381">
            <v>135427</v>
          </cell>
          <cell r="AA381">
            <v>0</v>
          </cell>
          <cell r="AB381">
            <v>174835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125</v>
          </cell>
          <cell r="AJ381">
            <v>0</v>
          </cell>
          <cell r="AK381">
            <v>0</v>
          </cell>
        </row>
        <row r="382">
          <cell r="F382" t="str">
            <v>OK40</v>
          </cell>
          <cell r="G382" t="str">
            <v>Transamerica Financial Advisors FKA InterSecurities</v>
          </cell>
          <cell r="H382">
            <v>-282675</v>
          </cell>
          <cell r="I382">
            <v>0.06</v>
          </cell>
          <cell r="J382">
            <v>-279182</v>
          </cell>
          <cell r="K382">
            <v>-240</v>
          </cell>
          <cell r="L382">
            <v>125</v>
          </cell>
          <cell r="M382">
            <v>0</v>
          </cell>
          <cell r="N382">
            <v>125</v>
          </cell>
          <cell r="V382">
            <v>8.61E-4</v>
          </cell>
          <cell r="W382">
            <v>0</v>
          </cell>
          <cell r="X382">
            <v>3097088</v>
          </cell>
          <cell r="Y382">
            <v>0</v>
          </cell>
          <cell r="Z382">
            <v>8077067</v>
          </cell>
          <cell r="AA382">
            <v>367884</v>
          </cell>
          <cell r="AB382">
            <v>14234358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125</v>
          </cell>
          <cell r="AJ382">
            <v>0</v>
          </cell>
          <cell r="AK382">
            <v>0</v>
          </cell>
        </row>
        <row r="383">
          <cell r="F383" t="str">
            <v>OK52</v>
          </cell>
          <cell r="G383" t="str">
            <v>Diversified Investment Advisors Inc</v>
          </cell>
          <cell r="H383">
            <v>-46816779</v>
          </cell>
          <cell r="I383">
            <v>0.06</v>
          </cell>
          <cell r="J383">
            <v>-47438793</v>
          </cell>
          <cell r="K383">
            <v>-28463</v>
          </cell>
          <cell r="L383">
            <v>125</v>
          </cell>
          <cell r="M383">
            <v>0</v>
          </cell>
          <cell r="N383">
            <v>125</v>
          </cell>
          <cell r="V383">
            <v>5.9999999999999995E-4</v>
          </cell>
          <cell r="W383">
            <v>0</v>
          </cell>
          <cell r="X383">
            <v>67521607</v>
          </cell>
          <cell r="Y383">
            <v>0</v>
          </cell>
          <cell r="Z383">
            <v>117509372</v>
          </cell>
          <cell r="AA383">
            <v>369623</v>
          </cell>
          <cell r="AB383">
            <v>205358195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125</v>
          </cell>
          <cell r="AJ383">
            <v>0</v>
          </cell>
          <cell r="AK383">
            <v>0</v>
          </cell>
        </row>
        <row r="384">
          <cell r="F384" t="str">
            <v>OK59</v>
          </cell>
          <cell r="G384" t="str">
            <v>Intersecurities Ins Agency</v>
          </cell>
          <cell r="H384">
            <v>43911</v>
          </cell>
          <cell r="I384">
            <v>0.06</v>
          </cell>
          <cell r="J384">
            <v>58646</v>
          </cell>
          <cell r="K384">
            <v>10</v>
          </cell>
          <cell r="L384">
            <v>126</v>
          </cell>
          <cell r="M384">
            <v>1</v>
          </cell>
          <cell r="N384">
            <v>125</v>
          </cell>
          <cell r="V384">
            <v>1.9000000000000001E-4</v>
          </cell>
          <cell r="W384">
            <v>0</v>
          </cell>
          <cell r="X384">
            <v>0</v>
          </cell>
          <cell r="Y384">
            <v>0</v>
          </cell>
          <cell r="Z384">
            <v>146322</v>
          </cell>
          <cell r="AA384">
            <v>1421</v>
          </cell>
          <cell r="AB384">
            <v>3751438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126</v>
          </cell>
          <cell r="AJ384">
            <v>0</v>
          </cell>
          <cell r="AK384">
            <v>0</v>
          </cell>
        </row>
        <row r="385">
          <cell r="F385" t="str">
            <v>OK5F</v>
          </cell>
          <cell r="G385" t="str">
            <v>World Financial Group Inc</v>
          </cell>
          <cell r="H385">
            <v>-19505444</v>
          </cell>
          <cell r="I385">
            <v>0.06</v>
          </cell>
          <cell r="J385">
            <v>-19732862</v>
          </cell>
          <cell r="K385">
            <v>0</v>
          </cell>
          <cell r="L385">
            <v>125</v>
          </cell>
          <cell r="M385">
            <v>0</v>
          </cell>
          <cell r="N385">
            <v>125</v>
          </cell>
          <cell r="V385">
            <v>0</v>
          </cell>
          <cell r="W385">
            <v>0</v>
          </cell>
          <cell r="X385">
            <v>19167895</v>
          </cell>
          <cell r="Y385">
            <v>0</v>
          </cell>
          <cell r="Z385">
            <v>13899521</v>
          </cell>
          <cell r="AA385">
            <v>0</v>
          </cell>
          <cell r="AB385">
            <v>6293911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125</v>
          </cell>
          <cell r="AJ385">
            <v>0</v>
          </cell>
          <cell r="AK385">
            <v>0</v>
          </cell>
        </row>
        <row r="386">
          <cell r="F386" t="str">
            <v>OK6J</v>
          </cell>
          <cell r="G386" t="str">
            <v>Transamerica Capital Inc</v>
          </cell>
          <cell r="H386">
            <v>6639450</v>
          </cell>
          <cell r="I386">
            <v>0.06</v>
          </cell>
          <cell r="J386">
            <v>6034600</v>
          </cell>
          <cell r="K386">
            <v>-97</v>
          </cell>
          <cell r="L386">
            <v>125</v>
          </cell>
          <cell r="M386">
            <v>0</v>
          </cell>
          <cell r="N386">
            <v>125</v>
          </cell>
          <cell r="V386">
            <v>1.044E-3</v>
          </cell>
          <cell r="W386">
            <v>0</v>
          </cell>
          <cell r="X386">
            <v>17671384</v>
          </cell>
          <cell r="Y386">
            <v>0</v>
          </cell>
          <cell r="Z386">
            <v>56272109</v>
          </cell>
          <cell r="AA386">
            <v>756913</v>
          </cell>
          <cell r="AB386">
            <v>24171384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125</v>
          </cell>
          <cell r="AJ386">
            <v>0</v>
          </cell>
          <cell r="AK386">
            <v>0</v>
          </cell>
        </row>
        <row r="387">
          <cell r="F387" t="str">
            <v>OK6W</v>
          </cell>
          <cell r="G387" t="str">
            <v>Transamerica Minerals Company</v>
          </cell>
          <cell r="H387">
            <v>242912555</v>
          </cell>
          <cell r="I387">
            <v>0.06</v>
          </cell>
          <cell r="J387">
            <v>-1750836</v>
          </cell>
          <cell r="K387">
            <v>3078598</v>
          </cell>
          <cell r="L387">
            <v>184841</v>
          </cell>
          <cell r="M387">
            <v>184716</v>
          </cell>
          <cell r="N387">
            <v>125</v>
          </cell>
          <cell r="V387">
            <v>0</v>
          </cell>
          <cell r="W387">
            <v>0</v>
          </cell>
          <cell r="X387">
            <v>332202</v>
          </cell>
          <cell r="Y387">
            <v>0</v>
          </cell>
          <cell r="Z387">
            <v>0</v>
          </cell>
          <cell r="AA387">
            <v>0</v>
          </cell>
          <cell r="AB387">
            <v>732366</v>
          </cell>
          <cell r="AC387">
            <v>46057</v>
          </cell>
          <cell r="AD387">
            <v>2000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125</v>
          </cell>
          <cell r="AJ387">
            <v>0</v>
          </cell>
          <cell r="AK387">
            <v>69423</v>
          </cell>
        </row>
        <row r="388">
          <cell r="F388" t="str">
            <v>OK86</v>
          </cell>
          <cell r="G388" t="str">
            <v>Investors Warranty of America Inc</v>
          </cell>
          <cell r="H388">
            <v>470597</v>
          </cell>
          <cell r="I388">
            <v>0.06</v>
          </cell>
          <cell r="J388">
            <v>1840949</v>
          </cell>
          <cell r="K388">
            <v>2129</v>
          </cell>
          <cell r="L388">
            <v>253</v>
          </cell>
          <cell r="M388">
            <v>128</v>
          </cell>
          <cell r="N388">
            <v>125</v>
          </cell>
          <cell r="V388">
            <v>1.2260000000000001E-3</v>
          </cell>
          <cell r="W388">
            <v>1235500</v>
          </cell>
          <cell r="X388">
            <v>335914408</v>
          </cell>
          <cell r="Y388">
            <v>0</v>
          </cell>
          <cell r="Z388">
            <v>520930</v>
          </cell>
          <cell r="AA388">
            <v>0</v>
          </cell>
          <cell r="AB388">
            <v>-5694617</v>
          </cell>
          <cell r="AC388">
            <v>0</v>
          </cell>
          <cell r="AD388">
            <v>3500</v>
          </cell>
          <cell r="AE388">
            <v>0</v>
          </cell>
          <cell r="AF388">
            <v>0</v>
          </cell>
          <cell r="AG388">
            <v>3500</v>
          </cell>
          <cell r="AH388">
            <v>0</v>
          </cell>
          <cell r="AI388">
            <v>125</v>
          </cell>
          <cell r="AJ388">
            <v>0</v>
          </cell>
          <cell r="AK388">
            <v>6872</v>
          </cell>
        </row>
        <row r="390">
          <cell r="F390" t="str">
            <v>ORL23</v>
          </cell>
          <cell r="G390" t="str">
            <v>Stonebridge Casualty Insurance Company</v>
          </cell>
          <cell r="H390">
            <v>8363613</v>
          </cell>
          <cell r="I390">
            <v>6.6000000000000003E-2</v>
          </cell>
          <cell r="J390">
            <v>12501171</v>
          </cell>
          <cell r="K390">
            <v>130762</v>
          </cell>
          <cell r="L390">
            <v>8630</v>
          </cell>
          <cell r="M390">
            <v>8630</v>
          </cell>
          <cell r="V390">
            <v>1.0460000000000001E-2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2014619</v>
          </cell>
          <cell r="AB390">
            <v>192409096</v>
          </cell>
          <cell r="AC390">
            <v>1661</v>
          </cell>
          <cell r="AD390">
            <v>0</v>
          </cell>
          <cell r="AE390">
            <v>625</v>
          </cell>
          <cell r="AF390">
            <v>0</v>
          </cell>
          <cell r="AG390">
            <v>500</v>
          </cell>
          <cell r="AH390">
            <v>6000</v>
          </cell>
          <cell r="AI390">
            <v>0</v>
          </cell>
          <cell r="AJ390">
            <v>0</v>
          </cell>
          <cell r="AK390">
            <v>2135</v>
          </cell>
        </row>
        <row r="391">
          <cell r="F391" t="str">
            <v>ORL1C</v>
          </cell>
          <cell r="G391" t="str">
            <v>Transamerica Advisors Life Insurance Company</v>
          </cell>
          <cell r="H391">
            <v>1724286</v>
          </cell>
          <cell r="I391">
            <v>6.6000000000000003E-2</v>
          </cell>
          <cell r="J391">
            <v>-4381873</v>
          </cell>
          <cell r="K391">
            <v>-45751</v>
          </cell>
          <cell r="L391">
            <v>150</v>
          </cell>
          <cell r="M391">
            <v>150</v>
          </cell>
          <cell r="V391">
            <v>1.0441000000000001E-2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12215</v>
          </cell>
          <cell r="AB391">
            <v>10747593</v>
          </cell>
          <cell r="AC391">
            <v>0</v>
          </cell>
          <cell r="AD391">
            <v>0</v>
          </cell>
          <cell r="AE391">
            <v>50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350</v>
          </cell>
        </row>
        <row r="392">
          <cell r="F392" t="str">
            <v>ORL07</v>
          </cell>
          <cell r="G392" t="str">
            <v>Transamerica Life Insurance Company</v>
          </cell>
          <cell r="H392">
            <v>37512142</v>
          </cell>
          <cell r="I392">
            <v>6.6000000000000003E-2</v>
          </cell>
          <cell r="J392">
            <v>-270966988</v>
          </cell>
          <cell r="K392">
            <v>-2506174</v>
          </cell>
          <cell r="L392">
            <v>30000</v>
          </cell>
          <cell r="M392">
            <v>30000</v>
          </cell>
          <cell r="V392">
            <v>9.2490000000000003E-3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33357682</v>
          </cell>
          <cell r="AB392">
            <v>3606654813</v>
          </cell>
          <cell r="AC392">
            <v>0</v>
          </cell>
          <cell r="AD392">
            <v>0</v>
          </cell>
          <cell r="AE392">
            <v>3000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F393" t="str">
            <v>ORL09</v>
          </cell>
          <cell r="G393" t="str">
            <v>Western Reserve Life Assurance Company of Ohio</v>
          </cell>
          <cell r="H393">
            <v>-196468336</v>
          </cell>
          <cell r="I393">
            <v>6.6000000000000003E-2</v>
          </cell>
          <cell r="J393">
            <v>-94284473</v>
          </cell>
          <cell r="K393">
            <v>-2627897</v>
          </cell>
          <cell r="L393">
            <v>15000</v>
          </cell>
          <cell r="M393">
            <v>15000</v>
          </cell>
          <cell r="V393">
            <v>2.7872000000000001E-2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16552700</v>
          </cell>
          <cell r="AB393">
            <v>593892479</v>
          </cell>
          <cell r="AC393">
            <v>0</v>
          </cell>
          <cell r="AD393">
            <v>0</v>
          </cell>
          <cell r="AE393">
            <v>15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F394" t="str">
            <v>ORL10</v>
          </cell>
          <cell r="G394" t="str">
            <v>Transamerica Financial Life Insurance Company</v>
          </cell>
          <cell r="H394">
            <v>22255832</v>
          </cell>
          <cell r="I394">
            <v>6.6000000000000003E-2</v>
          </cell>
          <cell r="J394">
            <v>13442204</v>
          </cell>
          <cell r="K394">
            <v>1048</v>
          </cell>
          <cell r="L394">
            <v>150</v>
          </cell>
          <cell r="M394">
            <v>150</v>
          </cell>
          <cell r="V394">
            <v>7.7999999999999999E-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18909</v>
          </cell>
          <cell r="AB394">
            <v>242066892</v>
          </cell>
          <cell r="AC394">
            <v>350</v>
          </cell>
          <cell r="AD394">
            <v>0</v>
          </cell>
          <cell r="AE394">
            <v>500</v>
          </cell>
          <cell r="AF394">
            <v>0</v>
          </cell>
          <cell r="AG394">
            <v>1100</v>
          </cell>
          <cell r="AH394">
            <v>0</v>
          </cell>
          <cell r="AI394">
            <v>0</v>
          </cell>
          <cell r="AJ394">
            <v>0</v>
          </cell>
          <cell r="AK394">
            <v>1800</v>
          </cell>
        </row>
        <row r="395">
          <cell r="F395" t="str">
            <v>ORL1J</v>
          </cell>
          <cell r="G395" t="str">
            <v>Stonebridge Life Insurance Company</v>
          </cell>
          <cell r="H395">
            <v>136821256</v>
          </cell>
          <cell r="I395">
            <v>6.6000000000000003E-2</v>
          </cell>
          <cell r="J395">
            <v>250125985</v>
          </cell>
          <cell r="K395">
            <v>1758136</v>
          </cell>
          <cell r="L395">
            <v>135643</v>
          </cell>
          <cell r="M395">
            <v>135643</v>
          </cell>
          <cell r="V395">
            <v>7.0289999999999997E-3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3444690</v>
          </cell>
          <cell r="AB395">
            <v>490041548</v>
          </cell>
          <cell r="AC395">
            <v>2397</v>
          </cell>
          <cell r="AD395">
            <v>0</v>
          </cell>
          <cell r="AE395">
            <v>49000</v>
          </cell>
          <cell r="AF395">
            <v>0</v>
          </cell>
          <cell r="AG395">
            <v>23000</v>
          </cell>
          <cell r="AH395">
            <v>1000</v>
          </cell>
          <cell r="AI395">
            <v>60556</v>
          </cell>
          <cell r="AJ395">
            <v>0</v>
          </cell>
          <cell r="AK395">
            <v>0</v>
          </cell>
        </row>
        <row r="396">
          <cell r="F396" t="str">
            <v>ORL26</v>
          </cell>
          <cell r="G396" t="str">
            <v>Monumental Life Insurance Company</v>
          </cell>
          <cell r="H396">
            <v>-33138921</v>
          </cell>
          <cell r="I396">
            <v>6.6000000000000003E-2</v>
          </cell>
          <cell r="J396">
            <v>-152388603</v>
          </cell>
          <cell r="K396">
            <v>-365123</v>
          </cell>
          <cell r="L396">
            <v>2000</v>
          </cell>
          <cell r="M396">
            <v>2000</v>
          </cell>
          <cell r="V396">
            <v>2.3960000000000001E-3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3071606</v>
          </cell>
          <cell r="AB396">
            <v>1282090437</v>
          </cell>
          <cell r="AC396">
            <v>0</v>
          </cell>
          <cell r="AD396">
            <v>0</v>
          </cell>
          <cell r="AE396">
            <v>9000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88000</v>
          </cell>
        </row>
        <row r="399">
          <cell r="F399" t="str">
            <v>PAF2</v>
          </cell>
          <cell r="G399" t="str">
            <v>Clark Securities Inc</v>
          </cell>
          <cell r="H399">
            <v>5511866</v>
          </cell>
          <cell r="I399">
            <v>9.9900000000000003E-2</v>
          </cell>
          <cell r="J399">
            <v>5808401</v>
          </cell>
          <cell r="K399">
            <v>4136</v>
          </cell>
          <cell r="L399">
            <v>444</v>
          </cell>
          <cell r="M399">
            <v>413</v>
          </cell>
          <cell r="N399">
            <v>31</v>
          </cell>
          <cell r="V399">
            <v>7.1199999999999996E-4</v>
          </cell>
          <cell r="W399">
            <v>0</v>
          </cell>
          <cell r="X399">
            <v>598104</v>
          </cell>
          <cell r="Y399">
            <v>0</v>
          </cell>
          <cell r="Z399">
            <v>1227288</v>
          </cell>
          <cell r="AA399">
            <v>16358</v>
          </cell>
          <cell r="AB399">
            <v>20677409</v>
          </cell>
          <cell r="AC399">
            <v>0</v>
          </cell>
          <cell r="AD399">
            <v>500</v>
          </cell>
          <cell r="AE399">
            <v>0</v>
          </cell>
          <cell r="AF399">
            <v>0</v>
          </cell>
          <cell r="AG399">
            <v>2000</v>
          </cell>
          <cell r="AH399">
            <v>0</v>
          </cell>
          <cell r="AI399">
            <v>0</v>
          </cell>
          <cell r="AJ399">
            <v>0</v>
          </cell>
          <cell r="AK399">
            <v>2056</v>
          </cell>
        </row>
        <row r="400">
          <cell r="F400" t="str">
            <v>PAD9</v>
          </cell>
          <cell r="G400" t="str">
            <v>Clark Consulting LLC</v>
          </cell>
          <cell r="H400">
            <v>-33104497</v>
          </cell>
          <cell r="I400">
            <v>9.9900000000000003E-2</v>
          </cell>
          <cell r="J400">
            <v>-33104497</v>
          </cell>
          <cell r="K400">
            <v>0</v>
          </cell>
          <cell r="L400">
            <v>943</v>
          </cell>
          <cell r="M400">
            <v>0</v>
          </cell>
          <cell r="N400">
            <v>943</v>
          </cell>
          <cell r="V400">
            <v>9.5029999999999993E-3</v>
          </cell>
          <cell r="W400">
            <v>0</v>
          </cell>
          <cell r="X400">
            <v>24073867</v>
          </cell>
          <cell r="Y400">
            <v>182115</v>
          </cell>
          <cell r="Z400">
            <v>28764761</v>
          </cell>
          <cell r="AA400">
            <v>685694</v>
          </cell>
          <cell r="AB400">
            <v>67178398</v>
          </cell>
          <cell r="AC400">
            <v>0</v>
          </cell>
          <cell r="AD400">
            <v>20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057</v>
          </cell>
        </row>
        <row r="401">
          <cell r="F401" t="str">
            <v>PAF0</v>
          </cell>
          <cell r="G401" t="str">
            <v>CBC Insurance Revenue Securitization LLC</v>
          </cell>
          <cell r="H401">
            <v>-3808864</v>
          </cell>
          <cell r="I401">
            <v>9.9900000000000003E-2</v>
          </cell>
          <cell r="J401">
            <v>-3808864</v>
          </cell>
          <cell r="K401">
            <v>0</v>
          </cell>
          <cell r="L401">
            <v>3511</v>
          </cell>
          <cell r="M401">
            <v>0</v>
          </cell>
          <cell r="N401">
            <v>3511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752447</v>
          </cell>
          <cell r="AB401">
            <v>48300976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3511</v>
          </cell>
          <cell r="AJ401">
            <v>0</v>
          </cell>
          <cell r="AK401">
            <v>0</v>
          </cell>
        </row>
        <row r="402">
          <cell r="F402" t="str">
            <v>PALM</v>
          </cell>
          <cell r="G402" t="str">
            <v>TCF Asset Management Corp</v>
          </cell>
          <cell r="H402">
            <v>1315</v>
          </cell>
          <cell r="I402">
            <v>9.9900000000000003E-2</v>
          </cell>
          <cell r="J402">
            <v>-6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F403" t="str">
            <v>PAPC</v>
          </cell>
          <cell r="G403" t="str">
            <v>Transamerica Vendor Financial Services Corporation</v>
          </cell>
          <cell r="H403">
            <v>-1556</v>
          </cell>
          <cell r="I403">
            <v>9.9900000000000003E-2</v>
          </cell>
          <cell r="J403">
            <v>-109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F404" t="str">
            <v>PANW</v>
          </cell>
          <cell r="G404" t="str">
            <v>Transamerica Small Business Capital Inc</v>
          </cell>
          <cell r="H404">
            <v>-1805</v>
          </cell>
          <cell r="I404">
            <v>9.9900000000000003E-2</v>
          </cell>
          <cell r="J404">
            <v>-110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F405" t="str">
            <v>PA92</v>
          </cell>
          <cell r="G405" t="str">
            <v>TCFC Air Holdings Inc</v>
          </cell>
          <cell r="H405">
            <v>23277443</v>
          </cell>
          <cell r="I405">
            <v>9.9900000000000003E-2</v>
          </cell>
          <cell r="J405">
            <v>23329483</v>
          </cell>
          <cell r="K405">
            <v>1094829</v>
          </cell>
          <cell r="L405">
            <v>112917</v>
          </cell>
          <cell r="M405">
            <v>109373</v>
          </cell>
          <cell r="N405">
            <v>3544</v>
          </cell>
          <cell r="V405">
            <v>4.6928999999999998E-2</v>
          </cell>
          <cell r="W405">
            <v>10202345</v>
          </cell>
          <cell r="X405">
            <v>262236706</v>
          </cell>
          <cell r="Y405">
            <v>0</v>
          </cell>
          <cell r="Z405">
            <v>76923</v>
          </cell>
          <cell r="AA405">
            <v>955566</v>
          </cell>
          <cell r="AB405">
            <v>19118234</v>
          </cell>
          <cell r="AC405">
            <v>156987</v>
          </cell>
          <cell r="AD405">
            <v>5000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94070</v>
          </cell>
        </row>
        <row r="406">
          <cell r="F406" t="str">
            <v>PAAH</v>
          </cell>
          <cell r="G406" t="str">
            <v>United Financial Services Inc</v>
          </cell>
          <cell r="H406">
            <v>0</v>
          </cell>
          <cell r="I406">
            <v>9.9900000000000003E-2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F407" t="str">
            <v>PA60</v>
          </cell>
          <cell r="G407" t="str">
            <v>Investment Advisors International Inc</v>
          </cell>
          <cell r="H407">
            <v>1088770</v>
          </cell>
          <cell r="I407">
            <v>9.9900000000000003E-2</v>
          </cell>
          <cell r="J407">
            <v>1094138</v>
          </cell>
          <cell r="K407">
            <v>2890</v>
          </cell>
          <cell r="L407">
            <v>295</v>
          </cell>
          <cell r="M407">
            <v>289</v>
          </cell>
          <cell r="N407">
            <v>6</v>
          </cell>
          <cell r="V407">
            <v>2.6410000000000001E-3</v>
          </cell>
          <cell r="W407">
            <v>0</v>
          </cell>
          <cell r="X407">
            <v>146200</v>
          </cell>
          <cell r="Y407">
            <v>0</v>
          </cell>
          <cell r="Z407">
            <v>271150</v>
          </cell>
          <cell r="AA407">
            <v>6037</v>
          </cell>
          <cell r="AB407">
            <v>2057873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500</v>
          </cell>
          <cell r="AH407">
            <v>0</v>
          </cell>
          <cell r="AI407">
            <v>0</v>
          </cell>
          <cell r="AJ407">
            <v>0</v>
          </cell>
          <cell r="AK407">
            <v>205</v>
          </cell>
        </row>
        <row r="408">
          <cell r="F408" t="str">
            <v>PA20</v>
          </cell>
          <cell r="G408" t="str">
            <v>AEGON Direct Marketing Services Inc</v>
          </cell>
          <cell r="H408">
            <v>1537501</v>
          </cell>
          <cell r="I408">
            <v>9.9900000000000003E-2</v>
          </cell>
          <cell r="J408">
            <v>860906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V408">
            <v>0</v>
          </cell>
          <cell r="W408">
            <v>0</v>
          </cell>
          <cell r="X408">
            <v>11740223</v>
          </cell>
          <cell r="Y408">
            <v>0</v>
          </cell>
          <cell r="Z408">
            <v>0</v>
          </cell>
          <cell r="AA408">
            <v>0</v>
          </cell>
          <cell r="AB408">
            <v>2768162</v>
          </cell>
          <cell r="AC408">
            <v>4977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4977</v>
          </cell>
        </row>
        <row r="409">
          <cell r="F409" t="str">
            <v>PA2F</v>
          </cell>
          <cell r="G409" t="str">
            <v>World Group Securities Inc</v>
          </cell>
          <cell r="H409">
            <v>-5776414</v>
          </cell>
          <cell r="I409">
            <v>9.9900000000000003E-2</v>
          </cell>
          <cell r="J409">
            <v>-5956259</v>
          </cell>
          <cell r="K409">
            <v>-28936</v>
          </cell>
          <cell r="L409">
            <v>29</v>
          </cell>
          <cell r="M409">
            <v>0</v>
          </cell>
          <cell r="N409">
            <v>29</v>
          </cell>
          <cell r="V409">
            <v>4.8580000000000003E-3</v>
          </cell>
          <cell r="W409">
            <v>0</v>
          </cell>
          <cell r="X409">
            <v>1429688</v>
          </cell>
          <cell r="Y409">
            <v>0</v>
          </cell>
          <cell r="Z409">
            <v>4982698</v>
          </cell>
          <cell r="AA409">
            <v>309811</v>
          </cell>
          <cell r="AB409">
            <v>57392608</v>
          </cell>
          <cell r="AC409">
            <v>12214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12185</v>
          </cell>
        </row>
        <row r="410">
          <cell r="F410" t="str">
            <v>PA32</v>
          </cell>
          <cell r="G410" t="str">
            <v>Money Services Inc</v>
          </cell>
          <cell r="H410">
            <v>16208327</v>
          </cell>
          <cell r="I410">
            <v>9.9900000000000003E-2</v>
          </cell>
          <cell r="J410">
            <v>16420344</v>
          </cell>
          <cell r="K410">
            <v>54286</v>
          </cell>
          <cell r="L410">
            <v>6461</v>
          </cell>
          <cell r="M410">
            <v>5423</v>
          </cell>
          <cell r="N410">
            <v>1038</v>
          </cell>
          <cell r="V410">
            <v>3.3059999999999999E-3</v>
          </cell>
          <cell r="W410">
            <v>5941631</v>
          </cell>
          <cell r="X410">
            <v>94581146</v>
          </cell>
          <cell r="Y410">
            <v>0</v>
          </cell>
          <cell r="Z410">
            <v>0</v>
          </cell>
          <cell r="AA410">
            <v>0</v>
          </cell>
          <cell r="AB410">
            <v>11643187</v>
          </cell>
          <cell r="AC410">
            <v>13014</v>
          </cell>
          <cell r="AD410">
            <v>50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11553</v>
          </cell>
        </row>
        <row r="411">
          <cell r="F411" t="str">
            <v>PA35</v>
          </cell>
          <cell r="G411" t="str">
            <v>Diversified Investors Securities Corporation</v>
          </cell>
          <cell r="H411">
            <v>-33778</v>
          </cell>
          <cell r="I411">
            <v>9.9900000000000003E-2</v>
          </cell>
          <cell r="J411">
            <v>-2638</v>
          </cell>
          <cell r="K411">
            <v>-115</v>
          </cell>
          <cell r="L411">
            <v>137</v>
          </cell>
          <cell r="M411">
            <v>0</v>
          </cell>
          <cell r="N411">
            <v>137</v>
          </cell>
          <cell r="V411">
            <v>4.3529999999999999E-2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2122609</v>
          </cell>
          <cell r="AB411">
            <v>48761452</v>
          </cell>
          <cell r="AC411">
            <v>128</v>
          </cell>
          <cell r="AD411">
            <v>50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91</v>
          </cell>
        </row>
        <row r="412">
          <cell r="F412" t="str">
            <v>PA36</v>
          </cell>
          <cell r="G412" t="str">
            <v>Universal Benefits LLC</v>
          </cell>
          <cell r="H412">
            <v>500840</v>
          </cell>
          <cell r="I412">
            <v>9.9900000000000003E-2</v>
          </cell>
          <cell r="J412">
            <v>50084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72245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F413" t="str">
            <v>PA37</v>
          </cell>
          <cell r="G413" t="str">
            <v>World Financial Group Insurance Agency Inc</v>
          </cell>
          <cell r="H413">
            <v>2029280</v>
          </cell>
          <cell r="I413">
            <v>9.9900000000000003E-2</v>
          </cell>
          <cell r="J413">
            <v>2097242</v>
          </cell>
          <cell r="K413">
            <v>22705</v>
          </cell>
          <cell r="L413">
            <v>2421</v>
          </cell>
          <cell r="M413">
            <v>2268</v>
          </cell>
          <cell r="N413">
            <v>153</v>
          </cell>
          <cell r="V413">
            <v>1.0826000000000001E-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940745</v>
          </cell>
          <cell r="AB413">
            <v>86898427</v>
          </cell>
          <cell r="AC413">
            <v>993</v>
          </cell>
          <cell r="AD413">
            <v>1000</v>
          </cell>
          <cell r="AE413">
            <v>0</v>
          </cell>
          <cell r="AF413">
            <v>0</v>
          </cell>
          <cell r="AG413">
            <v>1000</v>
          </cell>
          <cell r="AH413">
            <v>0</v>
          </cell>
          <cell r="AI413">
            <v>0</v>
          </cell>
          <cell r="AJ413">
            <v>0</v>
          </cell>
          <cell r="AK413">
            <v>572</v>
          </cell>
        </row>
        <row r="414">
          <cell r="F414" t="str">
            <v>PA3C</v>
          </cell>
          <cell r="G414" t="str">
            <v>Peoples Benefit Services Inc</v>
          </cell>
          <cell r="H414">
            <v>2325132</v>
          </cell>
          <cell r="I414">
            <v>9.9900000000000003E-2</v>
          </cell>
          <cell r="J414">
            <v>2698135</v>
          </cell>
          <cell r="K414">
            <v>2698135</v>
          </cell>
          <cell r="L414">
            <v>301533</v>
          </cell>
          <cell r="M414">
            <v>269544</v>
          </cell>
          <cell r="N414">
            <v>31989</v>
          </cell>
          <cell r="V414">
            <v>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3905437</v>
          </cell>
          <cell r="AB414">
            <v>3905437</v>
          </cell>
          <cell r="AC414">
            <v>520063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218530</v>
          </cell>
        </row>
        <row r="415">
          <cell r="F415" t="str">
            <v>PA3N</v>
          </cell>
          <cell r="G415" t="str">
            <v>AFSG Securities Corporation</v>
          </cell>
          <cell r="H415">
            <v>3195569</v>
          </cell>
          <cell r="I415">
            <v>9.9900000000000003E-2</v>
          </cell>
          <cell r="J415">
            <v>3579202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3828</v>
          </cell>
          <cell r="AC415">
            <v>5293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5293</v>
          </cell>
        </row>
        <row r="416">
          <cell r="F416" t="str">
            <v>PA3W</v>
          </cell>
          <cell r="G416" t="str">
            <v>CRI Solutions Inc</v>
          </cell>
          <cell r="H416">
            <v>61544</v>
          </cell>
          <cell r="I416">
            <v>9.9900000000000003E-2</v>
          </cell>
          <cell r="J416">
            <v>81810</v>
          </cell>
          <cell r="K416">
            <v>1504</v>
          </cell>
          <cell r="L416">
            <v>150</v>
          </cell>
          <cell r="M416">
            <v>150</v>
          </cell>
          <cell r="N416">
            <v>0</v>
          </cell>
          <cell r="V416">
            <v>1.8384999999999999E-2</v>
          </cell>
          <cell r="W416">
            <v>0</v>
          </cell>
          <cell r="X416">
            <v>1443387</v>
          </cell>
          <cell r="Y416">
            <v>0</v>
          </cell>
          <cell r="Z416">
            <v>3227939</v>
          </cell>
          <cell r="AA416">
            <v>113197</v>
          </cell>
          <cell r="AB416">
            <v>5541385</v>
          </cell>
          <cell r="AC416">
            <v>1025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875</v>
          </cell>
        </row>
        <row r="417">
          <cell r="F417" t="str">
            <v>PA3X</v>
          </cell>
          <cell r="G417" t="str">
            <v>WFG Property &amp; Casualty Insurance Agency Inc</v>
          </cell>
          <cell r="H417">
            <v>-118259</v>
          </cell>
          <cell r="I417">
            <v>9.9900000000000003E-2</v>
          </cell>
          <cell r="J417">
            <v>-117342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V417">
            <v>0</v>
          </cell>
          <cell r="W417">
            <v>0</v>
          </cell>
          <cell r="X417">
            <v>17800</v>
          </cell>
          <cell r="Y417">
            <v>0</v>
          </cell>
          <cell r="Z417">
            <v>135427</v>
          </cell>
          <cell r="AA417">
            <v>0</v>
          </cell>
          <cell r="AB417">
            <v>174866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</row>
        <row r="418">
          <cell r="F418" t="str">
            <v>PA40</v>
          </cell>
          <cell r="G418" t="str">
            <v>Transamerica Financial Advisors FKA InterSecurities</v>
          </cell>
          <cell r="H418">
            <v>-252373</v>
          </cell>
          <cell r="I418">
            <v>9.9900000000000003E-2</v>
          </cell>
          <cell r="J418">
            <v>-279182</v>
          </cell>
          <cell r="K418">
            <v>-11013</v>
          </cell>
          <cell r="L418">
            <v>352</v>
          </cell>
          <cell r="M418">
            <v>0</v>
          </cell>
          <cell r="N418">
            <v>352</v>
          </cell>
          <cell r="V418">
            <v>3.9448999999999998E-2</v>
          </cell>
          <cell r="W418">
            <v>0</v>
          </cell>
          <cell r="X418">
            <v>3097088</v>
          </cell>
          <cell r="Y418">
            <v>0</v>
          </cell>
          <cell r="Z418">
            <v>8077067</v>
          </cell>
          <cell r="AA418">
            <v>6239189</v>
          </cell>
          <cell r="AB418">
            <v>142343572</v>
          </cell>
          <cell r="AC418">
            <v>204</v>
          </cell>
          <cell r="AD418">
            <v>100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852</v>
          </cell>
        </row>
        <row r="419">
          <cell r="F419" t="str">
            <v>PA46</v>
          </cell>
          <cell r="G419" t="str">
            <v>Stonebridge Benefit Services Inc</v>
          </cell>
          <cell r="H419">
            <v>12916938</v>
          </cell>
          <cell r="I419">
            <v>9.9900000000000003E-2</v>
          </cell>
          <cell r="J419">
            <v>13704118</v>
          </cell>
          <cell r="K419">
            <v>65931</v>
          </cell>
          <cell r="L419">
            <v>6804</v>
          </cell>
          <cell r="M419">
            <v>6587</v>
          </cell>
          <cell r="N419">
            <v>217</v>
          </cell>
          <cell r="V419">
            <v>4.8110000000000002E-3</v>
          </cell>
          <cell r="W419">
            <v>0</v>
          </cell>
          <cell r="X419">
            <v>18466</v>
          </cell>
          <cell r="Y419">
            <v>0</v>
          </cell>
          <cell r="Z419">
            <v>0</v>
          </cell>
          <cell r="AA419">
            <v>508913</v>
          </cell>
          <cell r="AB419">
            <v>100216704</v>
          </cell>
          <cell r="AC419">
            <v>0</v>
          </cell>
          <cell r="AD419">
            <v>7000</v>
          </cell>
          <cell r="AE419">
            <v>0</v>
          </cell>
          <cell r="AF419">
            <v>0</v>
          </cell>
          <cell r="AG419">
            <v>5000</v>
          </cell>
          <cell r="AH419">
            <v>0</v>
          </cell>
          <cell r="AI419">
            <v>0</v>
          </cell>
          <cell r="AJ419">
            <v>0</v>
          </cell>
          <cell r="AK419">
            <v>5196</v>
          </cell>
        </row>
        <row r="420">
          <cell r="F420" t="str">
            <v>PA51</v>
          </cell>
          <cell r="G420" t="str">
            <v>AUSA Holding Company</v>
          </cell>
          <cell r="H420">
            <v>35917330</v>
          </cell>
          <cell r="I420">
            <v>9.9900000000000003E-2</v>
          </cell>
          <cell r="J420">
            <v>36512118</v>
          </cell>
          <cell r="K420">
            <v>803</v>
          </cell>
          <cell r="L420">
            <v>165</v>
          </cell>
          <cell r="M420">
            <v>80</v>
          </cell>
          <cell r="N420">
            <v>85</v>
          </cell>
          <cell r="V420">
            <v>2.1999999999999999E-5</v>
          </cell>
          <cell r="W420">
            <v>0</v>
          </cell>
          <cell r="X420">
            <v>97415068</v>
          </cell>
          <cell r="Y420">
            <v>49050</v>
          </cell>
          <cell r="Z420">
            <v>109280924</v>
          </cell>
          <cell r="AA420">
            <v>0</v>
          </cell>
          <cell r="AB420">
            <v>225585446</v>
          </cell>
          <cell r="AC420">
            <v>0</v>
          </cell>
          <cell r="AD420">
            <v>100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835</v>
          </cell>
        </row>
        <row r="421">
          <cell r="F421" t="str">
            <v>PA52</v>
          </cell>
          <cell r="G421" t="str">
            <v>Diversified Investment Advisors Inc</v>
          </cell>
          <cell r="H421">
            <v>-46812294</v>
          </cell>
          <cell r="I421">
            <v>9.9900000000000003E-2</v>
          </cell>
          <cell r="J421">
            <v>-47434308</v>
          </cell>
          <cell r="K421">
            <v>-1123007</v>
          </cell>
          <cell r="L421">
            <v>2789</v>
          </cell>
          <cell r="M421">
            <v>0</v>
          </cell>
          <cell r="N421">
            <v>2789</v>
          </cell>
          <cell r="V421">
            <v>2.3675000000000002E-2</v>
          </cell>
          <cell r="W421">
            <v>19016</v>
          </cell>
          <cell r="X421">
            <v>70706259</v>
          </cell>
          <cell r="Y421">
            <v>616440</v>
          </cell>
          <cell r="Z421">
            <v>117509372</v>
          </cell>
          <cell r="AA421">
            <v>5352519</v>
          </cell>
          <cell r="AB421">
            <v>205877626</v>
          </cell>
          <cell r="AC421">
            <v>0</v>
          </cell>
          <cell r="AD421">
            <v>65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711</v>
          </cell>
        </row>
        <row r="422">
          <cell r="F422" t="str">
            <v>PA59</v>
          </cell>
          <cell r="G422" t="str">
            <v>Intersecurities Ins Agency</v>
          </cell>
          <cell r="H422">
            <v>43911</v>
          </cell>
          <cell r="I422">
            <v>9.9900000000000003E-2</v>
          </cell>
          <cell r="J422">
            <v>58646</v>
          </cell>
          <cell r="K422">
            <v>1663</v>
          </cell>
          <cell r="L422">
            <v>168</v>
          </cell>
          <cell r="M422">
            <v>166</v>
          </cell>
          <cell r="N422">
            <v>2</v>
          </cell>
          <cell r="V422">
            <v>2.836E-2</v>
          </cell>
          <cell r="W422">
            <v>0</v>
          </cell>
          <cell r="X422">
            <v>0</v>
          </cell>
          <cell r="Y422">
            <v>0</v>
          </cell>
          <cell r="Z422">
            <v>146322</v>
          </cell>
          <cell r="AA422">
            <v>112303</v>
          </cell>
          <cell r="AB422">
            <v>3751439</v>
          </cell>
          <cell r="AC422">
            <v>76</v>
          </cell>
          <cell r="AD422">
            <v>1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908</v>
          </cell>
        </row>
        <row r="423">
          <cell r="F423" t="str">
            <v>PA5D</v>
          </cell>
          <cell r="G423" t="str">
            <v>Transamerica Corporation</v>
          </cell>
          <cell r="H423">
            <v>-147320116</v>
          </cell>
          <cell r="I423">
            <v>9.9900000000000003E-2</v>
          </cell>
          <cell r="J423">
            <v>-1492010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V423">
            <v>0</v>
          </cell>
          <cell r="W423">
            <v>0</v>
          </cell>
          <cell r="X423">
            <v>11266480</v>
          </cell>
          <cell r="Y423">
            <v>0</v>
          </cell>
          <cell r="Z423">
            <v>92126</v>
          </cell>
          <cell r="AA423">
            <v>0</v>
          </cell>
          <cell r="AB423">
            <v>9108994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F424" t="str">
            <v>PA5F</v>
          </cell>
          <cell r="G424" t="str">
            <v>World Financial Group Inc</v>
          </cell>
          <cell r="H424">
            <v>-19505444</v>
          </cell>
          <cell r="I424">
            <v>9.9900000000000003E-2</v>
          </cell>
          <cell r="J424">
            <v>-1973286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V424">
            <v>0</v>
          </cell>
          <cell r="W424">
            <v>0</v>
          </cell>
          <cell r="X424">
            <v>19167895</v>
          </cell>
          <cell r="Y424">
            <v>0</v>
          </cell>
          <cell r="Z424">
            <v>13899521</v>
          </cell>
          <cell r="AA424">
            <v>0</v>
          </cell>
          <cell r="AB424">
            <v>6349572</v>
          </cell>
          <cell r="AC424">
            <v>388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388</v>
          </cell>
        </row>
        <row r="425">
          <cell r="F425" t="str">
            <v>PA6J</v>
          </cell>
          <cell r="G425" t="str">
            <v>Transamerica Capital Inc</v>
          </cell>
          <cell r="H425">
            <v>6639450</v>
          </cell>
          <cell r="I425">
            <v>9.9900000000000003E-2</v>
          </cell>
          <cell r="J425">
            <v>6753299</v>
          </cell>
          <cell r="K425">
            <v>0</v>
          </cell>
          <cell r="L425">
            <v>607</v>
          </cell>
          <cell r="M425">
            <v>0</v>
          </cell>
          <cell r="N425">
            <v>607</v>
          </cell>
          <cell r="V425">
            <v>3.8448000000000003E-2</v>
          </cell>
          <cell r="W425">
            <v>0</v>
          </cell>
          <cell r="X425">
            <v>17671384</v>
          </cell>
          <cell r="Y425">
            <v>1792784</v>
          </cell>
          <cell r="Z425">
            <v>56272109</v>
          </cell>
          <cell r="AA425">
            <v>9753350</v>
          </cell>
          <cell r="AB425">
            <v>238175474</v>
          </cell>
          <cell r="AC425">
            <v>649</v>
          </cell>
          <cell r="AD425">
            <v>100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42</v>
          </cell>
        </row>
        <row r="426">
          <cell r="F426" t="str">
            <v>PA81</v>
          </cell>
          <cell r="G426" t="str">
            <v>Creditor Resources Inc</v>
          </cell>
          <cell r="H426">
            <v>-27573</v>
          </cell>
          <cell r="I426">
            <v>9.9900000000000003E-2</v>
          </cell>
          <cell r="J426">
            <v>-2372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49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F427" t="str">
            <v>PA84</v>
          </cell>
          <cell r="G427" t="str">
            <v>National Assoc Management and Consultant Serv Inc</v>
          </cell>
          <cell r="H427">
            <v>-371</v>
          </cell>
          <cell r="I427">
            <v>9.9900000000000003E-2</v>
          </cell>
          <cell r="J427">
            <v>20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781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F428" t="str">
            <v>PA86</v>
          </cell>
          <cell r="G428" t="str">
            <v>Investors Warranty of America Inc</v>
          </cell>
          <cell r="H428">
            <v>470597</v>
          </cell>
          <cell r="I428">
            <v>9.9900000000000003E-2</v>
          </cell>
          <cell r="J428">
            <v>1840949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V428">
            <v>0</v>
          </cell>
          <cell r="W428">
            <v>0</v>
          </cell>
          <cell r="X428">
            <v>335914408</v>
          </cell>
          <cell r="Y428">
            <v>0</v>
          </cell>
          <cell r="Z428">
            <v>520930</v>
          </cell>
          <cell r="AA428">
            <v>0</v>
          </cell>
          <cell r="AB428">
            <v>44272033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F429" t="str">
            <v>PAC5</v>
          </cell>
          <cell r="G429" t="str">
            <v>Nvision Financial Inc (fka Financial Producers Network Inc)</v>
          </cell>
          <cell r="H429">
            <v>3036</v>
          </cell>
          <cell r="I429">
            <v>9.9900000000000003E-2</v>
          </cell>
          <cell r="J429">
            <v>4000</v>
          </cell>
          <cell r="K429">
            <v>27</v>
          </cell>
          <cell r="L429">
            <v>4</v>
          </cell>
          <cell r="M429">
            <v>3</v>
          </cell>
          <cell r="N429">
            <v>1</v>
          </cell>
          <cell r="V429">
            <v>6.8450000000000004E-3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294</v>
          </cell>
          <cell r="AB429">
            <v>42953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100</v>
          </cell>
          <cell r="AH429">
            <v>0</v>
          </cell>
          <cell r="AI429">
            <v>0</v>
          </cell>
          <cell r="AJ429">
            <v>0</v>
          </cell>
          <cell r="AK429">
            <v>96</v>
          </cell>
        </row>
        <row r="430">
          <cell r="F430" t="str">
            <v>PAC6</v>
          </cell>
          <cell r="G430" t="str">
            <v>Life Investors Financial Group Inc</v>
          </cell>
          <cell r="H430">
            <v>1586370</v>
          </cell>
          <cell r="I430">
            <v>9.9900000000000003E-2</v>
          </cell>
          <cell r="J430">
            <v>1793713</v>
          </cell>
          <cell r="K430">
            <v>1717</v>
          </cell>
          <cell r="L430">
            <v>172</v>
          </cell>
          <cell r="M430">
            <v>172</v>
          </cell>
          <cell r="N430">
            <v>0</v>
          </cell>
          <cell r="V430">
            <v>9.5699999999999995E-4</v>
          </cell>
          <cell r="W430">
            <v>0</v>
          </cell>
          <cell r="X430">
            <v>2881040</v>
          </cell>
          <cell r="Y430">
            <v>0</v>
          </cell>
          <cell r="Z430">
            <v>2327099</v>
          </cell>
          <cell r="AA430">
            <v>31794</v>
          </cell>
          <cell r="AB430">
            <v>29898505</v>
          </cell>
          <cell r="AC430">
            <v>471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299</v>
          </cell>
        </row>
        <row r="431">
          <cell r="F431" t="str">
            <v>PAF9</v>
          </cell>
          <cell r="G431" t="str">
            <v>Transamerica Retirement Management Inc</v>
          </cell>
          <cell r="H431">
            <v>-7160</v>
          </cell>
          <cell r="I431">
            <v>9.9900000000000003E-2</v>
          </cell>
          <cell r="J431">
            <v>-2448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F432" t="str">
            <v>PA69</v>
          </cell>
          <cell r="G432" t="str">
            <v>Transamerica Life Solutions LLC</v>
          </cell>
          <cell r="H432">
            <v>-10068</v>
          </cell>
          <cell r="I432">
            <v>9.9900000000000003E-2</v>
          </cell>
          <cell r="J432">
            <v>-1006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F433" t="str">
            <v>PAH2</v>
          </cell>
          <cell r="G433" t="str">
            <v>Oncor Insurance Services LLC</v>
          </cell>
          <cell r="H433">
            <v>-272277</v>
          </cell>
          <cell r="I433">
            <v>9.9900000000000003E-2</v>
          </cell>
          <cell r="J433">
            <v>-272277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V433">
            <v>0</v>
          </cell>
          <cell r="W433">
            <v>0</v>
          </cell>
          <cell r="X433">
            <v>2777240</v>
          </cell>
          <cell r="Y433">
            <v>0</v>
          </cell>
          <cell r="Z433">
            <v>1634435</v>
          </cell>
          <cell r="AA433">
            <v>0</v>
          </cell>
          <cell r="AB433">
            <v>6675137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6">
          <cell r="F436" t="str">
            <v>PRL07</v>
          </cell>
          <cell r="G436" t="str">
            <v>Transamerica Life Insurance Company</v>
          </cell>
          <cell r="H436">
            <v>0</v>
          </cell>
          <cell r="I436">
            <v>0.2</v>
          </cell>
          <cell r="J436">
            <v>1098892504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V436">
            <v>4.816E-3</v>
          </cell>
          <cell r="AA436">
            <v>52917715</v>
          </cell>
          <cell r="AB436">
            <v>10988925044</v>
          </cell>
          <cell r="AC436">
            <v>85000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850000</v>
          </cell>
        </row>
        <row r="439">
          <cell r="F439" t="str">
            <v>RIF2</v>
          </cell>
          <cell r="G439" t="str">
            <v>Clark Securities Inc</v>
          </cell>
          <cell r="H439">
            <v>5511866</v>
          </cell>
          <cell r="I439">
            <v>0.09</v>
          </cell>
          <cell r="J439">
            <v>5808401</v>
          </cell>
          <cell r="K439">
            <v>145</v>
          </cell>
          <cell r="L439">
            <v>500</v>
          </cell>
          <cell r="M439">
            <v>13</v>
          </cell>
          <cell r="N439">
            <v>500</v>
          </cell>
          <cell r="V439">
            <v>2.5000000000000001E-5</v>
          </cell>
          <cell r="W439">
            <v>0</v>
          </cell>
          <cell r="X439">
            <v>598104</v>
          </cell>
          <cell r="Y439">
            <v>0</v>
          </cell>
          <cell r="Z439">
            <v>1227288</v>
          </cell>
          <cell r="AA439">
            <v>1542</v>
          </cell>
          <cell r="AB439">
            <v>20677409</v>
          </cell>
          <cell r="AC439">
            <v>500</v>
          </cell>
          <cell r="AD439">
            <v>5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500</v>
          </cell>
        </row>
        <row r="440">
          <cell r="F440" t="str">
            <v>RIPC</v>
          </cell>
          <cell r="G440" t="str">
            <v>Transamerica Vendor Financial Services Corporation</v>
          </cell>
          <cell r="H440">
            <v>-1556</v>
          </cell>
          <cell r="I440">
            <v>0.09</v>
          </cell>
          <cell r="J440">
            <v>-1090</v>
          </cell>
          <cell r="K440">
            <v>0</v>
          </cell>
          <cell r="L440">
            <v>500</v>
          </cell>
          <cell r="M440">
            <v>0</v>
          </cell>
          <cell r="N440">
            <v>50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500</v>
          </cell>
          <cell r="AD440">
            <v>50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00</v>
          </cell>
        </row>
        <row r="441">
          <cell r="F441" t="str">
            <v>RINW</v>
          </cell>
          <cell r="G441" t="str">
            <v>Transamerica Small Business Capital Inc</v>
          </cell>
          <cell r="H441">
            <v>0</v>
          </cell>
          <cell r="I441">
            <v>0.09</v>
          </cell>
          <cell r="J441">
            <v>0</v>
          </cell>
          <cell r="K441">
            <v>0</v>
          </cell>
          <cell r="L441">
            <v>500</v>
          </cell>
          <cell r="M441">
            <v>0</v>
          </cell>
          <cell r="N441">
            <v>50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500</v>
          </cell>
          <cell r="AD441">
            <v>50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500</v>
          </cell>
        </row>
        <row r="442">
          <cell r="F442" t="str">
            <v>RI92</v>
          </cell>
          <cell r="G442" t="str">
            <v>TCFC Air Holdings Inc</v>
          </cell>
          <cell r="H442">
            <v>23277443</v>
          </cell>
          <cell r="I442">
            <v>0.09</v>
          </cell>
          <cell r="J442">
            <v>23329483</v>
          </cell>
          <cell r="K442">
            <v>80207</v>
          </cell>
          <cell r="L442">
            <v>7219</v>
          </cell>
          <cell r="M442">
            <v>7219</v>
          </cell>
          <cell r="N442">
            <v>500</v>
          </cell>
          <cell r="V442">
            <v>3.4380000000000001E-3</v>
          </cell>
          <cell r="W442">
            <v>1196006</v>
          </cell>
          <cell r="X442">
            <v>262236706</v>
          </cell>
          <cell r="Y442">
            <v>0</v>
          </cell>
          <cell r="Z442">
            <v>76923</v>
          </cell>
          <cell r="AA442">
            <v>110011</v>
          </cell>
          <cell r="AB442">
            <v>19118234</v>
          </cell>
          <cell r="AC442">
            <v>867</v>
          </cell>
          <cell r="AD442">
            <v>160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9648</v>
          </cell>
        </row>
        <row r="443">
          <cell r="F443" t="str">
            <v>RIJ1</v>
          </cell>
          <cell r="G443" t="str">
            <v>Transamerica Corporation (OREGON)</v>
          </cell>
          <cell r="H443">
            <v>0</v>
          </cell>
          <cell r="I443">
            <v>0.09</v>
          </cell>
          <cell r="J443">
            <v>0</v>
          </cell>
          <cell r="K443">
            <v>0</v>
          </cell>
          <cell r="L443">
            <v>500</v>
          </cell>
          <cell r="M443">
            <v>0</v>
          </cell>
          <cell r="N443">
            <v>50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500</v>
          </cell>
          <cell r="AD443">
            <v>50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500</v>
          </cell>
        </row>
        <row r="444">
          <cell r="F444" t="str">
            <v>RI20</v>
          </cell>
          <cell r="G444" t="str">
            <v>AEGON Direct Marketing Services Inc</v>
          </cell>
          <cell r="H444">
            <v>1537501</v>
          </cell>
          <cell r="I444">
            <v>0.09</v>
          </cell>
          <cell r="J444">
            <v>860906</v>
          </cell>
          <cell r="K444">
            <v>0</v>
          </cell>
          <cell r="L444">
            <v>500</v>
          </cell>
          <cell r="M444">
            <v>0</v>
          </cell>
          <cell r="N444">
            <v>500</v>
          </cell>
          <cell r="V444">
            <v>0</v>
          </cell>
          <cell r="W444">
            <v>0</v>
          </cell>
          <cell r="X444">
            <v>11740222</v>
          </cell>
          <cell r="Y444">
            <v>0</v>
          </cell>
          <cell r="Z444">
            <v>0</v>
          </cell>
          <cell r="AA444">
            <v>0</v>
          </cell>
          <cell r="AB444">
            <v>2768162</v>
          </cell>
          <cell r="AC444">
            <v>500</v>
          </cell>
          <cell r="AD444">
            <v>50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500</v>
          </cell>
        </row>
        <row r="445">
          <cell r="F445" t="str">
            <v>RI2F</v>
          </cell>
          <cell r="G445" t="str">
            <v>World Group Securities Inc</v>
          </cell>
          <cell r="H445">
            <v>-5776414</v>
          </cell>
          <cell r="I445">
            <v>0.09</v>
          </cell>
          <cell r="J445">
            <v>-5956259</v>
          </cell>
          <cell r="K445">
            <v>-34070</v>
          </cell>
          <cell r="L445">
            <v>500</v>
          </cell>
          <cell r="M445">
            <v>0</v>
          </cell>
          <cell r="N445">
            <v>500</v>
          </cell>
          <cell r="V445">
            <v>5.7200000000000003E-3</v>
          </cell>
          <cell r="W445">
            <v>0</v>
          </cell>
          <cell r="X445">
            <v>1429688</v>
          </cell>
          <cell r="Y445">
            <v>85369</v>
          </cell>
          <cell r="Z445">
            <v>4982698</v>
          </cell>
          <cell r="AA445">
            <v>1575</v>
          </cell>
          <cell r="AB445">
            <v>57479668</v>
          </cell>
          <cell r="AC445">
            <v>1113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613</v>
          </cell>
        </row>
        <row r="446">
          <cell r="F446" t="str">
            <v>RI35</v>
          </cell>
          <cell r="G446" t="str">
            <v>Diversified Investors Securities Corporation</v>
          </cell>
          <cell r="H446">
            <v>-33778</v>
          </cell>
          <cell r="I446">
            <v>0.09</v>
          </cell>
          <cell r="J446">
            <v>-2638</v>
          </cell>
          <cell r="K446">
            <v>-10</v>
          </cell>
          <cell r="L446">
            <v>500</v>
          </cell>
          <cell r="M446">
            <v>0</v>
          </cell>
          <cell r="N446">
            <v>500</v>
          </cell>
          <cell r="V446">
            <v>3.9129999999999998E-3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190813</v>
          </cell>
          <cell r="AB446">
            <v>48761452</v>
          </cell>
          <cell r="AC446">
            <v>500</v>
          </cell>
          <cell r="AD446">
            <v>50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500</v>
          </cell>
        </row>
        <row r="447">
          <cell r="F447" t="str">
            <v>RI37</v>
          </cell>
          <cell r="G447" t="str">
            <v>World Financial Group Insurance Agency Inc</v>
          </cell>
          <cell r="H447">
            <v>2029280</v>
          </cell>
          <cell r="I447">
            <v>0.09</v>
          </cell>
          <cell r="J447">
            <v>2097242</v>
          </cell>
          <cell r="K447">
            <v>80</v>
          </cell>
          <cell r="L447">
            <v>500</v>
          </cell>
          <cell r="M447">
            <v>7</v>
          </cell>
          <cell r="N447">
            <v>500</v>
          </cell>
          <cell r="V447">
            <v>3.8000000000000002E-5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3278</v>
          </cell>
          <cell r="AB447">
            <v>86898427</v>
          </cell>
          <cell r="AC447">
            <v>500</v>
          </cell>
          <cell r="AD447">
            <v>50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500</v>
          </cell>
        </row>
        <row r="448">
          <cell r="F448" t="str">
            <v>RI3X</v>
          </cell>
          <cell r="G448" t="str">
            <v>WFG Property &amp; Casualty Insurance Agency Inc</v>
          </cell>
          <cell r="H448">
            <v>-118259</v>
          </cell>
          <cell r="I448">
            <v>0.09</v>
          </cell>
          <cell r="J448">
            <v>-117342</v>
          </cell>
          <cell r="K448">
            <v>0</v>
          </cell>
          <cell r="L448">
            <v>500</v>
          </cell>
          <cell r="M448">
            <v>0</v>
          </cell>
          <cell r="N448">
            <v>500</v>
          </cell>
          <cell r="V448">
            <v>0</v>
          </cell>
          <cell r="W448">
            <v>0</v>
          </cell>
          <cell r="X448">
            <v>17800</v>
          </cell>
          <cell r="Y448">
            <v>0</v>
          </cell>
          <cell r="Z448">
            <v>135427</v>
          </cell>
          <cell r="AA448">
            <v>0</v>
          </cell>
          <cell r="AB448">
            <v>174866</v>
          </cell>
          <cell r="AC448">
            <v>500</v>
          </cell>
          <cell r="AD448">
            <v>50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500</v>
          </cell>
        </row>
        <row r="449">
          <cell r="F449" t="str">
            <v>RI40</v>
          </cell>
          <cell r="G449" t="str">
            <v>Transamerica Financial Advisors FKA InterSecurities</v>
          </cell>
          <cell r="H449">
            <v>-252373</v>
          </cell>
          <cell r="I449">
            <v>0.09</v>
          </cell>
          <cell r="J449">
            <v>-279182</v>
          </cell>
          <cell r="K449">
            <v>-56</v>
          </cell>
          <cell r="L449">
            <v>500</v>
          </cell>
          <cell r="M449">
            <v>0</v>
          </cell>
          <cell r="N449">
            <v>500</v>
          </cell>
          <cell r="V449">
            <v>2.0000000000000001E-4</v>
          </cell>
          <cell r="W449">
            <v>0</v>
          </cell>
          <cell r="X449">
            <v>3097088</v>
          </cell>
          <cell r="Y449">
            <v>0</v>
          </cell>
          <cell r="Z449">
            <v>8077067</v>
          </cell>
          <cell r="AA449">
            <v>85633</v>
          </cell>
          <cell r="AB449">
            <v>142598688</v>
          </cell>
          <cell r="AC449">
            <v>500</v>
          </cell>
          <cell r="AD449">
            <v>50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500</v>
          </cell>
        </row>
        <row r="450">
          <cell r="F450" t="str">
            <v>RI52</v>
          </cell>
          <cell r="G450" t="str">
            <v>Diversified Investment Advisors Inc</v>
          </cell>
          <cell r="H450">
            <v>-46816779</v>
          </cell>
          <cell r="I450">
            <v>0.09</v>
          </cell>
          <cell r="J450">
            <v>-47438793</v>
          </cell>
          <cell r="K450">
            <v>-42363</v>
          </cell>
          <cell r="L450">
            <v>500</v>
          </cell>
          <cell r="M450">
            <v>0</v>
          </cell>
          <cell r="N450">
            <v>500</v>
          </cell>
          <cell r="V450">
            <v>8.9300000000000002E-4</v>
          </cell>
          <cell r="W450">
            <v>0</v>
          </cell>
          <cell r="X450">
            <v>70706259</v>
          </cell>
          <cell r="Y450">
            <v>0</v>
          </cell>
          <cell r="Z450">
            <v>117509372</v>
          </cell>
          <cell r="AA450">
            <v>551838</v>
          </cell>
          <cell r="AB450">
            <v>205877631</v>
          </cell>
          <cell r="AC450">
            <v>0</v>
          </cell>
          <cell r="AD450">
            <v>5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F451" t="str">
            <v>RI59</v>
          </cell>
          <cell r="G451" t="str">
            <v>Intersecurities Ins Agency</v>
          </cell>
          <cell r="H451">
            <v>43911</v>
          </cell>
          <cell r="I451">
            <v>0.09</v>
          </cell>
          <cell r="J451">
            <v>58646</v>
          </cell>
          <cell r="K451">
            <v>7</v>
          </cell>
          <cell r="L451">
            <v>500</v>
          </cell>
          <cell r="M451">
            <v>1</v>
          </cell>
          <cell r="N451">
            <v>500</v>
          </cell>
          <cell r="V451">
            <v>1.2300000000000001E-4</v>
          </cell>
          <cell r="W451">
            <v>0</v>
          </cell>
          <cell r="X451">
            <v>0</v>
          </cell>
          <cell r="Y451">
            <v>0</v>
          </cell>
          <cell r="Z451">
            <v>146322</v>
          </cell>
          <cell r="AA451">
            <v>920</v>
          </cell>
          <cell r="AB451">
            <v>3751439</v>
          </cell>
          <cell r="AC451">
            <v>500</v>
          </cell>
          <cell r="AD451">
            <v>50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500</v>
          </cell>
        </row>
        <row r="452">
          <cell r="F452" t="str">
            <v>RI5F</v>
          </cell>
          <cell r="G452" t="str">
            <v>World Financial Group Inc</v>
          </cell>
          <cell r="H452">
            <v>-19505444</v>
          </cell>
          <cell r="I452">
            <v>0.09</v>
          </cell>
          <cell r="J452">
            <v>-19732862</v>
          </cell>
          <cell r="K452">
            <v>0</v>
          </cell>
          <cell r="L452">
            <v>500</v>
          </cell>
          <cell r="M452">
            <v>0</v>
          </cell>
          <cell r="N452">
            <v>500</v>
          </cell>
          <cell r="V452">
            <v>0</v>
          </cell>
          <cell r="W452">
            <v>0</v>
          </cell>
          <cell r="X452">
            <v>20904628</v>
          </cell>
          <cell r="Y452">
            <v>0</v>
          </cell>
          <cell r="Z452">
            <v>13899521</v>
          </cell>
          <cell r="AA452">
            <v>0</v>
          </cell>
          <cell r="AB452">
            <v>6349572</v>
          </cell>
          <cell r="AC452">
            <v>500</v>
          </cell>
          <cell r="AD452">
            <v>50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500</v>
          </cell>
        </row>
        <row r="453">
          <cell r="F453" t="str">
            <v>RI6J</v>
          </cell>
          <cell r="G453" t="str">
            <v>Transamerica Capital Inc</v>
          </cell>
          <cell r="H453">
            <v>6639450</v>
          </cell>
          <cell r="I453">
            <v>0.09</v>
          </cell>
          <cell r="J453">
            <v>0</v>
          </cell>
          <cell r="K453">
            <v>0</v>
          </cell>
          <cell r="L453">
            <v>500</v>
          </cell>
          <cell r="M453">
            <v>0</v>
          </cell>
          <cell r="N453">
            <v>500</v>
          </cell>
          <cell r="V453">
            <v>3.4840000000000001E-3</v>
          </cell>
          <cell r="W453">
            <v>0</v>
          </cell>
          <cell r="X453">
            <v>17671384</v>
          </cell>
          <cell r="Y453">
            <v>348998</v>
          </cell>
          <cell r="Z453">
            <v>56272109</v>
          </cell>
          <cell r="AA453">
            <v>1027651</v>
          </cell>
          <cell r="AB453">
            <v>241879722</v>
          </cell>
          <cell r="AC453">
            <v>500</v>
          </cell>
          <cell r="AD453">
            <v>50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500</v>
          </cell>
        </row>
        <row r="454">
          <cell r="F454" t="str">
            <v>RIF9</v>
          </cell>
          <cell r="G454" t="str">
            <v>Transamerica Retirement Management Inc</v>
          </cell>
          <cell r="H454">
            <v>-7160</v>
          </cell>
          <cell r="I454">
            <v>0.09</v>
          </cell>
          <cell r="J454">
            <v>-2448</v>
          </cell>
          <cell r="K454">
            <v>0</v>
          </cell>
          <cell r="L454">
            <v>500</v>
          </cell>
          <cell r="M454">
            <v>0</v>
          </cell>
          <cell r="N454">
            <v>50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50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7">
          <cell r="F457" t="str">
            <v>SCF2</v>
          </cell>
          <cell r="G457" t="str">
            <v>Clark Securities Inc</v>
          </cell>
          <cell r="H457">
            <v>5511866</v>
          </cell>
          <cell r="I457">
            <v>0.05</v>
          </cell>
          <cell r="J457">
            <v>5808401</v>
          </cell>
          <cell r="K457">
            <v>1202</v>
          </cell>
          <cell r="L457">
            <v>85</v>
          </cell>
          <cell r="M457">
            <v>60</v>
          </cell>
          <cell r="N457">
            <v>25</v>
          </cell>
          <cell r="V457">
            <v>2.0699999999999999E-4</v>
          </cell>
          <cell r="W457">
            <v>0</v>
          </cell>
          <cell r="X457">
            <v>598104</v>
          </cell>
          <cell r="Y457">
            <v>0</v>
          </cell>
          <cell r="Z457">
            <v>1227288</v>
          </cell>
          <cell r="AA457">
            <v>4284</v>
          </cell>
          <cell r="AB457">
            <v>20677409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00</v>
          </cell>
          <cell r="AH457">
            <v>0</v>
          </cell>
          <cell r="AI457">
            <v>0</v>
          </cell>
          <cell r="AJ457">
            <v>0</v>
          </cell>
          <cell r="AK457">
            <v>40</v>
          </cell>
        </row>
        <row r="458">
          <cell r="F458" t="str">
            <v>SCLM</v>
          </cell>
          <cell r="G458" t="str">
            <v>TCF Asset Management Corp</v>
          </cell>
          <cell r="H458">
            <v>0</v>
          </cell>
          <cell r="I458">
            <v>0.05</v>
          </cell>
          <cell r="J458">
            <v>0</v>
          </cell>
          <cell r="K458">
            <v>0</v>
          </cell>
          <cell r="L458">
            <v>25</v>
          </cell>
          <cell r="M458">
            <v>0</v>
          </cell>
          <cell r="N458">
            <v>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25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F459" t="str">
            <v>SCPC</v>
          </cell>
          <cell r="G459" t="str">
            <v>Transamerica Vendor Financial Services Corporation</v>
          </cell>
          <cell r="H459">
            <v>0</v>
          </cell>
          <cell r="I459">
            <v>0.05</v>
          </cell>
          <cell r="J459">
            <v>0</v>
          </cell>
          <cell r="K459">
            <v>0</v>
          </cell>
          <cell r="L459">
            <v>25</v>
          </cell>
          <cell r="M459">
            <v>0</v>
          </cell>
          <cell r="N459">
            <v>25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25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F460" t="str">
            <v>SC92</v>
          </cell>
          <cell r="G460" t="str">
            <v>TCFC Air Holdings Inc</v>
          </cell>
          <cell r="H460">
            <v>23277443</v>
          </cell>
          <cell r="I460">
            <v>0.05</v>
          </cell>
          <cell r="J460">
            <v>23329483</v>
          </cell>
          <cell r="K460">
            <v>168416</v>
          </cell>
          <cell r="L460">
            <v>8665</v>
          </cell>
          <cell r="M460">
            <v>8421</v>
          </cell>
          <cell r="N460">
            <v>244</v>
          </cell>
          <cell r="V460">
            <v>7.2189999999999997E-3</v>
          </cell>
          <cell r="W460">
            <v>4327446</v>
          </cell>
          <cell r="X460">
            <v>262236706</v>
          </cell>
          <cell r="Y460">
            <v>0</v>
          </cell>
          <cell r="Z460">
            <v>76923</v>
          </cell>
          <cell r="AA460">
            <v>118258</v>
          </cell>
          <cell r="AB460">
            <v>19118234</v>
          </cell>
          <cell r="AC460">
            <v>9229</v>
          </cell>
          <cell r="AD460">
            <v>2000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20808</v>
          </cell>
        </row>
        <row r="461">
          <cell r="F461" t="str">
            <v>SCAH</v>
          </cell>
          <cell r="G461" t="str">
            <v>United Financial Services Inc</v>
          </cell>
          <cell r="H461">
            <v>0</v>
          </cell>
          <cell r="I461">
            <v>0.05</v>
          </cell>
          <cell r="J461">
            <v>0</v>
          </cell>
          <cell r="K461">
            <v>0</v>
          </cell>
          <cell r="L461">
            <v>25</v>
          </cell>
          <cell r="M461">
            <v>0</v>
          </cell>
          <cell r="N461">
            <v>25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25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25</v>
          </cell>
        </row>
        <row r="462">
          <cell r="F462" t="str">
            <v>SC60</v>
          </cell>
          <cell r="G462" t="str">
            <v>Investment Advisors International Inc</v>
          </cell>
          <cell r="H462">
            <v>1088770</v>
          </cell>
          <cell r="I462">
            <v>0.05</v>
          </cell>
          <cell r="J462">
            <v>1094138</v>
          </cell>
          <cell r="K462">
            <v>3</v>
          </cell>
          <cell r="L462">
            <v>25</v>
          </cell>
          <cell r="M462">
            <v>0</v>
          </cell>
          <cell r="N462">
            <v>25</v>
          </cell>
          <cell r="V462">
            <v>3.0000000000000001E-6</v>
          </cell>
          <cell r="W462">
            <v>0</v>
          </cell>
          <cell r="X462">
            <v>146200</v>
          </cell>
          <cell r="Y462">
            <v>0</v>
          </cell>
          <cell r="Z462">
            <v>271150</v>
          </cell>
          <cell r="AA462">
            <v>6</v>
          </cell>
          <cell r="AB462">
            <v>2057873</v>
          </cell>
          <cell r="AC462">
            <v>0</v>
          </cell>
          <cell r="AD462">
            <v>25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25</v>
          </cell>
        </row>
        <row r="463">
          <cell r="F463" t="str">
            <v>SCJ1</v>
          </cell>
          <cell r="G463" t="str">
            <v>Transamerica Corporation (OREGON)</v>
          </cell>
          <cell r="H463">
            <v>0</v>
          </cell>
          <cell r="I463">
            <v>0.05</v>
          </cell>
          <cell r="J463">
            <v>0</v>
          </cell>
          <cell r="K463">
            <v>0</v>
          </cell>
          <cell r="L463">
            <v>25</v>
          </cell>
          <cell r="M463">
            <v>0</v>
          </cell>
          <cell r="N463">
            <v>25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25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25</v>
          </cell>
        </row>
        <row r="464">
          <cell r="F464" t="str">
            <v>SC20</v>
          </cell>
          <cell r="G464" t="str">
            <v>AEGON Direct Marketing Services Inc</v>
          </cell>
          <cell r="H464">
            <v>1537501</v>
          </cell>
          <cell r="I464">
            <v>0.05</v>
          </cell>
          <cell r="J464">
            <v>860906</v>
          </cell>
          <cell r="K464">
            <v>0</v>
          </cell>
          <cell r="L464">
            <v>25</v>
          </cell>
          <cell r="M464">
            <v>0</v>
          </cell>
          <cell r="N464">
            <v>25</v>
          </cell>
          <cell r="V464">
            <v>0</v>
          </cell>
          <cell r="W464">
            <v>0</v>
          </cell>
          <cell r="X464">
            <v>11740223</v>
          </cell>
          <cell r="Y464">
            <v>0</v>
          </cell>
          <cell r="Z464">
            <v>0</v>
          </cell>
          <cell r="AA464">
            <v>0</v>
          </cell>
          <cell r="AB464">
            <v>2768162</v>
          </cell>
          <cell r="AC464">
            <v>0</v>
          </cell>
          <cell r="AD464">
            <v>25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25</v>
          </cell>
        </row>
        <row r="465">
          <cell r="F465" t="str">
            <v>SC2F</v>
          </cell>
          <cell r="G465" t="str">
            <v>World Group Securities Inc</v>
          </cell>
          <cell r="H465">
            <v>-5776414</v>
          </cell>
          <cell r="I465">
            <v>0.05</v>
          </cell>
          <cell r="J465">
            <v>-5956259</v>
          </cell>
          <cell r="K465">
            <v>-48</v>
          </cell>
          <cell r="L465">
            <v>25</v>
          </cell>
          <cell r="M465">
            <v>0</v>
          </cell>
          <cell r="N465">
            <v>25</v>
          </cell>
          <cell r="V465">
            <v>7.9999999999999996E-6</v>
          </cell>
          <cell r="W465">
            <v>0</v>
          </cell>
          <cell r="X465">
            <v>1429688</v>
          </cell>
          <cell r="Y465">
            <v>0</v>
          </cell>
          <cell r="Z465">
            <v>4982698</v>
          </cell>
          <cell r="AA465">
            <v>488</v>
          </cell>
          <cell r="AB465">
            <v>57479667</v>
          </cell>
          <cell r="AC465">
            <v>0</v>
          </cell>
          <cell r="AD465">
            <v>25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25</v>
          </cell>
        </row>
        <row r="466">
          <cell r="F466" t="str">
            <v>SC35</v>
          </cell>
          <cell r="G466" t="str">
            <v>Diversified Investors Securities Corporation</v>
          </cell>
          <cell r="H466">
            <v>-33778</v>
          </cell>
          <cell r="I466">
            <v>0.05</v>
          </cell>
          <cell r="J466">
            <v>-2638</v>
          </cell>
          <cell r="K466">
            <v>-15</v>
          </cell>
          <cell r="L466">
            <v>55</v>
          </cell>
          <cell r="M466">
            <v>0</v>
          </cell>
          <cell r="N466">
            <v>55</v>
          </cell>
          <cell r="V466">
            <v>5.8329999999999996E-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284449</v>
          </cell>
          <cell r="AB466">
            <v>48761452</v>
          </cell>
          <cell r="AC466">
            <v>85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85</v>
          </cell>
        </row>
        <row r="467">
          <cell r="F467" t="str">
            <v>SC37</v>
          </cell>
          <cell r="G467" t="str">
            <v>World Financial Group Insurance Agency Inc</v>
          </cell>
          <cell r="H467">
            <v>2029280</v>
          </cell>
          <cell r="I467">
            <v>0.05</v>
          </cell>
          <cell r="J467">
            <v>2097242</v>
          </cell>
          <cell r="K467">
            <v>0</v>
          </cell>
          <cell r="L467">
            <v>25</v>
          </cell>
          <cell r="M467">
            <v>0</v>
          </cell>
          <cell r="N467">
            <v>25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1</v>
          </cell>
          <cell r="AB467">
            <v>86898427</v>
          </cell>
          <cell r="AC467">
            <v>0</v>
          </cell>
          <cell r="AD467">
            <v>25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25</v>
          </cell>
        </row>
        <row r="468">
          <cell r="F468" t="str">
            <v>SC3W</v>
          </cell>
          <cell r="G468" t="str">
            <v>CRI Solutions Inc</v>
          </cell>
          <cell r="H468">
            <v>61544</v>
          </cell>
          <cell r="I468">
            <v>0.05</v>
          </cell>
          <cell r="J468">
            <v>81810</v>
          </cell>
          <cell r="K468">
            <v>0</v>
          </cell>
          <cell r="L468">
            <v>25</v>
          </cell>
          <cell r="M468">
            <v>0</v>
          </cell>
          <cell r="N468">
            <v>25</v>
          </cell>
          <cell r="V468">
            <v>0</v>
          </cell>
          <cell r="W468">
            <v>0</v>
          </cell>
          <cell r="X468">
            <v>1443387</v>
          </cell>
          <cell r="Y468">
            <v>0</v>
          </cell>
          <cell r="Z468">
            <v>3227939</v>
          </cell>
          <cell r="AA468">
            <v>0</v>
          </cell>
          <cell r="AB468">
            <v>5541385</v>
          </cell>
          <cell r="AC468">
            <v>0</v>
          </cell>
          <cell r="AD468">
            <v>25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25</v>
          </cell>
        </row>
        <row r="469">
          <cell r="F469" t="str">
            <v>SC3X</v>
          </cell>
          <cell r="G469" t="str">
            <v>WFG Property &amp; Casualty Insurance Agency Inc</v>
          </cell>
          <cell r="H469">
            <v>-118259</v>
          </cell>
          <cell r="I469">
            <v>0.05</v>
          </cell>
          <cell r="J469">
            <v>-117342</v>
          </cell>
          <cell r="K469">
            <v>0</v>
          </cell>
          <cell r="L469">
            <v>25</v>
          </cell>
          <cell r="M469">
            <v>0</v>
          </cell>
          <cell r="N469">
            <v>25</v>
          </cell>
          <cell r="V469">
            <v>0</v>
          </cell>
          <cell r="W469">
            <v>0</v>
          </cell>
          <cell r="X469">
            <v>17800</v>
          </cell>
          <cell r="Y469">
            <v>0</v>
          </cell>
          <cell r="Z469">
            <v>135427</v>
          </cell>
          <cell r="AA469">
            <v>0</v>
          </cell>
          <cell r="AB469">
            <v>174866</v>
          </cell>
          <cell r="AC469">
            <v>0</v>
          </cell>
          <cell r="AD469">
            <v>25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25</v>
          </cell>
        </row>
        <row r="470">
          <cell r="F470" t="str">
            <v>SC40</v>
          </cell>
          <cell r="G470" t="str">
            <v>Transamerica Financial Advisors FKA InterSecurities</v>
          </cell>
          <cell r="H470">
            <v>-287425</v>
          </cell>
          <cell r="I470">
            <v>0.05</v>
          </cell>
          <cell r="J470">
            <v>-954652</v>
          </cell>
          <cell r="K470">
            <v>0</v>
          </cell>
          <cell r="L470">
            <v>25</v>
          </cell>
          <cell r="M470">
            <v>0</v>
          </cell>
          <cell r="N470">
            <v>25</v>
          </cell>
          <cell r="V470">
            <v>0</v>
          </cell>
          <cell r="W470">
            <v>0</v>
          </cell>
          <cell r="X470">
            <v>3097088</v>
          </cell>
          <cell r="Y470">
            <v>0</v>
          </cell>
          <cell r="Z470">
            <v>8077067</v>
          </cell>
          <cell r="AA470">
            <v>0</v>
          </cell>
          <cell r="AB470">
            <v>142343572</v>
          </cell>
          <cell r="AC470">
            <v>0</v>
          </cell>
          <cell r="AD470">
            <v>2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25</v>
          </cell>
        </row>
        <row r="471">
          <cell r="F471" t="str">
            <v>SC46</v>
          </cell>
          <cell r="G471" t="str">
            <v>Stonebridge Benefit Services Inc</v>
          </cell>
          <cell r="H471">
            <v>12916938</v>
          </cell>
          <cell r="I471">
            <v>0.05</v>
          </cell>
          <cell r="J471">
            <v>13704118</v>
          </cell>
          <cell r="K471">
            <v>0</v>
          </cell>
          <cell r="L471">
            <v>25</v>
          </cell>
          <cell r="M471">
            <v>0</v>
          </cell>
          <cell r="N471">
            <v>25</v>
          </cell>
          <cell r="V471">
            <v>0</v>
          </cell>
          <cell r="W471">
            <v>0</v>
          </cell>
          <cell r="X471">
            <v>18466</v>
          </cell>
          <cell r="Y471">
            <v>0</v>
          </cell>
          <cell r="Z471">
            <v>0</v>
          </cell>
          <cell r="AA471">
            <v>0</v>
          </cell>
          <cell r="AB471">
            <v>100216704</v>
          </cell>
          <cell r="AC471">
            <v>0</v>
          </cell>
          <cell r="AD471">
            <v>25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25</v>
          </cell>
        </row>
        <row r="472">
          <cell r="F472" t="str">
            <v>SC51</v>
          </cell>
          <cell r="G472" t="str">
            <v>AUSA Holding Company</v>
          </cell>
          <cell r="H472">
            <v>35917330</v>
          </cell>
          <cell r="I472">
            <v>0.05</v>
          </cell>
          <cell r="J472">
            <v>36512118</v>
          </cell>
          <cell r="K472">
            <v>0</v>
          </cell>
          <cell r="L472">
            <v>25</v>
          </cell>
          <cell r="M472">
            <v>0</v>
          </cell>
          <cell r="N472">
            <v>25</v>
          </cell>
          <cell r="V472">
            <v>0</v>
          </cell>
          <cell r="W472">
            <v>0</v>
          </cell>
          <cell r="X472">
            <v>97484699</v>
          </cell>
          <cell r="Y472">
            <v>0</v>
          </cell>
          <cell r="Z472">
            <v>109198910</v>
          </cell>
          <cell r="AA472">
            <v>0</v>
          </cell>
          <cell r="AB472">
            <v>225585447</v>
          </cell>
          <cell r="AC472">
            <v>0</v>
          </cell>
          <cell r="AD472">
            <v>25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25</v>
          </cell>
        </row>
        <row r="473">
          <cell r="F473" t="str">
            <v>SC52</v>
          </cell>
          <cell r="G473" t="str">
            <v>Diversified Investment Advisors Inc</v>
          </cell>
          <cell r="H473">
            <v>-46816779</v>
          </cell>
          <cell r="I473">
            <v>0.05</v>
          </cell>
          <cell r="J473">
            <v>-47438793</v>
          </cell>
          <cell r="K473">
            <v>-187288</v>
          </cell>
          <cell r="L473">
            <v>537</v>
          </cell>
          <cell r="M473">
            <v>0</v>
          </cell>
          <cell r="N473">
            <v>537</v>
          </cell>
          <cell r="V473">
            <v>3.9480000000000001E-3</v>
          </cell>
          <cell r="W473">
            <v>0</v>
          </cell>
          <cell r="X473">
            <v>73890910</v>
          </cell>
          <cell r="Y473">
            <v>235484</v>
          </cell>
          <cell r="Z473">
            <v>117509372</v>
          </cell>
          <cell r="AA473">
            <v>812813</v>
          </cell>
          <cell r="AB473">
            <v>205877631</v>
          </cell>
          <cell r="AC473">
            <v>7431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7431</v>
          </cell>
        </row>
        <row r="474">
          <cell r="F474" t="str">
            <v>SC59</v>
          </cell>
          <cell r="G474" t="str">
            <v>Intersecurities Ins Agency</v>
          </cell>
          <cell r="H474">
            <v>43911</v>
          </cell>
          <cell r="I474">
            <v>0.05</v>
          </cell>
          <cell r="J474">
            <v>58646</v>
          </cell>
          <cell r="K474">
            <v>0</v>
          </cell>
          <cell r="L474">
            <v>25</v>
          </cell>
          <cell r="M474">
            <v>0</v>
          </cell>
          <cell r="N474">
            <v>2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146322</v>
          </cell>
          <cell r="AA474">
            <v>0</v>
          </cell>
          <cell r="AB474">
            <v>3751439</v>
          </cell>
          <cell r="AC474">
            <v>0</v>
          </cell>
          <cell r="AD474">
            <v>25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25</v>
          </cell>
        </row>
        <row r="475">
          <cell r="F475" t="str">
            <v>SC5F</v>
          </cell>
          <cell r="G475" t="str">
            <v>World Financial Group Inc</v>
          </cell>
          <cell r="H475">
            <v>-19505444</v>
          </cell>
          <cell r="I475">
            <v>0.05</v>
          </cell>
          <cell r="J475">
            <v>-19732862</v>
          </cell>
          <cell r="K475">
            <v>0</v>
          </cell>
          <cell r="L475">
            <v>25</v>
          </cell>
          <cell r="M475">
            <v>0</v>
          </cell>
          <cell r="N475">
            <v>25</v>
          </cell>
          <cell r="V475">
            <v>0</v>
          </cell>
          <cell r="W475">
            <v>0</v>
          </cell>
          <cell r="X475">
            <v>19167895</v>
          </cell>
          <cell r="Y475">
            <v>0</v>
          </cell>
          <cell r="Z475">
            <v>13899521</v>
          </cell>
          <cell r="AA475">
            <v>0</v>
          </cell>
          <cell r="AB475">
            <v>6349572</v>
          </cell>
          <cell r="AC475">
            <v>0</v>
          </cell>
          <cell r="AD475">
            <v>25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25</v>
          </cell>
        </row>
        <row r="476">
          <cell r="F476" t="str">
            <v>SC6J</v>
          </cell>
          <cell r="G476" t="str">
            <v>Transamerica Capital Inc</v>
          </cell>
          <cell r="H476">
            <v>6639450</v>
          </cell>
          <cell r="I476">
            <v>0.05</v>
          </cell>
          <cell r="J476">
            <v>6034600</v>
          </cell>
          <cell r="K476">
            <v>0</v>
          </cell>
          <cell r="L476">
            <v>1817</v>
          </cell>
          <cell r="M476">
            <v>0</v>
          </cell>
          <cell r="N476">
            <v>1817</v>
          </cell>
          <cell r="V476">
            <v>1.1644E-2</v>
          </cell>
          <cell r="W476">
            <v>0</v>
          </cell>
          <cell r="X476">
            <v>17671384</v>
          </cell>
          <cell r="Y476">
            <v>0</v>
          </cell>
          <cell r="Z476">
            <v>56272109</v>
          </cell>
          <cell r="AA476">
            <v>2816418</v>
          </cell>
          <cell r="AB476">
            <v>241879722</v>
          </cell>
          <cell r="AC476">
            <v>382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2000</v>
          </cell>
          <cell r="AI476">
            <v>0</v>
          </cell>
          <cell r="AJ476">
            <v>0</v>
          </cell>
          <cell r="AK476">
            <v>2382</v>
          </cell>
        </row>
        <row r="477">
          <cell r="F477" t="str">
            <v>SC86</v>
          </cell>
          <cell r="G477" t="str">
            <v>Investors Warranty of America Inc</v>
          </cell>
          <cell r="H477">
            <v>470597</v>
          </cell>
          <cell r="I477">
            <v>0.05</v>
          </cell>
          <cell r="J477">
            <v>1840949</v>
          </cell>
          <cell r="K477">
            <v>0</v>
          </cell>
          <cell r="L477">
            <v>25</v>
          </cell>
          <cell r="M477">
            <v>0</v>
          </cell>
          <cell r="N477">
            <v>25</v>
          </cell>
          <cell r="V477">
            <v>0</v>
          </cell>
          <cell r="W477">
            <v>0</v>
          </cell>
          <cell r="X477">
            <v>338140305</v>
          </cell>
          <cell r="Y477">
            <v>0</v>
          </cell>
          <cell r="Z477">
            <v>520930</v>
          </cell>
          <cell r="AA477">
            <v>0</v>
          </cell>
          <cell r="AB477">
            <v>44272033</v>
          </cell>
          <cell r="AC477">
            <v>0</v>
          </cell>
          <cell r="AD477">
            <v>25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25</v>
          </cell>
        </row>
        <row r="478">
          <cell r="F478" t="str">
            <v>SCC5</v>
          </cell>
          <cell r="G478" t="str">
            <v>Nvision Financial Inc (fka Financial Producers Network Inc)</v>
          </cell>
          <cell r="H478">
            <v>3036</v>
          </cell>
          <cell r="I478">
            <v>0.05</v>
          </cell>
          <cell r="J478">
            <v>4000</v>
          </cell>
          <cell r="K478">
            <v>0</v>
          </cell>
          <cell r="L478">
            <v>25</v>
          </cell>
          <cell r="M478">
            <v>0</v>
          </cell>
          <cell r="N478">
            <v>25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42953</v>
          </cell>
          <cell r="AC478">
            <v>0</v>
          </cell>
          <cell r="AD478">
            <v>25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25</v>
          </cell>
        </row>
        <row r="479">
          <cell r="F479" t="str">
            <v>SCC6</v>
          </cell>
          <cell r="G479" t="str">
            <v>Life Investors Financial Group Inc</v>
          </cell>
          <cell r="H479">
            <v>1586370</v>
          </cell>
          <cell r="I479">
            <v>0.05</v>
          </cell>
          <cell r="J479">
            <v>1793713</v>
          </cell>
          <cell r="K479">
            <v>0</v>
          </cell>
          <cell r="L479">
            <v>25</v>
          </cell>
          <cell r="M479">
            <v>0</v>
          </cell>
          <cell r="N479">
            <v>25</v>
          </cell>
          <cell r="V479">
            <v>0</v>
          </cell>
          <cell r="W479">
            <v>0</v>
          </cell>
          <cell r="X479">
            <v>2881040</v>
          </cell>
          <cell r="Y479">
            <v>0</v>
          </cell>
          <cell r="Z479">
            <v>2327099</v>
          </cell>
          <cell r="AA479">
            <v>0</v>
          </cell>
          <cell r="AB479">
            <v>29898505</v>
          </cell>
          <cell r="AC479">
            <v>0</v>
          </cell>
          <cell r="AD479">
            <v>25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25</v>
          </cell>
        </row>
        <row r="480">
          <cell r="F480" t="str">
            <v>SCF9</v>
          </cell>
          <cell r="G480" t="str">
            <v>Transamerica Retirement Management Inc</v>
          </cell>
          <cell r="H480">
            <v>-7160</v>
          </cell>
          <cell r="I480">
            <v>0.05</v>
          </cell>
          <cell r="J480">
            <v>-2448</v>
          </cell>
          <cell r="K480">
            <v>0</v>
          </cell>
          <cell r="L480">
            <v>25</v>
          </cell>
          <cell r="M480">
            <v>0</v>
          </cell>
          <cell r="N480">
            <v>25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25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25</v>
          </cell>
        </row>
        <row r="483">
          <cell r="F483" t="str">
            <v>TNF2</v>
          </cell>
          <cell r="G483" t="str">
            <v>Clark Securities Inc</v>
          </cell>
          <cell r="H483">
            <v>5511866</v>
          </cell>
          <cell r="I483">
            <v>6.5000000000000002E-2</v>
          </cell>
          <cell r="J483">
            <v>5511979</v>
          </cell>
          <cell r="K483">
            <v>292</v>
          </cell>
          <cell r="L483">
            <v>119</v>
          </cell>
          <cell r="M483">
            <v>19</v>
          </cell>
          <cell r="N483">
            <v>100</v>
          </cell>
          <cell r="V483">
            <v>5.3000000000000001E-5</v>
          </cell>
          <cell r="W483">
            <v>0</v>
          </cell>
          <cell r="X483">
            <v>598104</v>
          </cell>
          <cell r="Y483">
            <v>0</v>
          </cell>
          <cell r="Z483">
            <v>1227288</v>
          </cell>
          <cell r="AA483">
            <v>2197</v>
          </cell>
          <cell r="AB483">
            <v>20677409</v>
          </cell>
          <cell r="AC483">
            <v>0</v>
          </cell>
          <cell r="AD483">
            <v>1000</v>
          </cell>
          <cell r="AE483">
            <v>0</v>
          </cell>
          <cell r="AF483">
            <v>0</v>
          </cell>
          <cell r="AG483">
            <v>100</v>
          </cell>
          <cell r="AH483">
            <v>0</v>
          </cell>
          <cell r="AI483">
            <v>0</v>
          </cell>
          <cell r="AJ483">
            <v>0</v>
          </cell>
          <cell r="AK483">
            <v>981</v>
          </cell>
        </row>
        <row r="484">
          <cell r="F484" t="str">
            <v>TNPC</v>
          </cell>
          <cell r="G484" t="str">
            <v>Transamerica Vendor Financial Services Corporation</v>
          </cell>
          <cell r="H484">
            <v>-1556</v>
          </cell>
          <cell r="I484">
            <v>6.5000000000000002E-2</v>
          </cell>
          <cell r="J484">
            <v>-1090</v>
          </cell>
          <cell r="K484">
            <v>0</v>
          </cell>
          <cell r="L484">
            <v>100</v>
          </cell>
          <cell r="M484">
            <v>0</v>
          </cell>
          <cell r="N484">
            <v>10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0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900</v>
          </cell>
        </row>
        <row r="485">
          <cell r="F485" t="str">
            <v>TNNW</v>
          </cell>
          <cell r="G485" t="str">
            <v>Transamerica Small Business Capital Inc</v>
          </cell>
          <cell r="H485">
            <v>-1805</v>
          </cell>
          <cell r="I485">
            <v>6.5000000000000002E-2</v>
          </cell>
          <cell r="J485">
            <v>-1100</v>
          </cell>
          <cell r="K485">
            <v>0</v>
          </cell>
          <cell r="L485">
            <v>100</v>
          </cell>
          <cell r="M485">
            <v>0</v>
          </cell>
          <cell r="N485">
            <v>10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00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900</v>
          </cell>
        </row>
        <row r="486">
          <cell r="F486" t="str">
            <v>TN92</v>
          </cell>
          <cell r="G486" t="str">
            <v>TCFC Air Holdings Inc</v>
          </cell>
          <cell r="H486">
            <v>23277443</v>
          </cell>
          <cell r="I486">
            <v>6.5000000000000002E-2</v>
          </cell>
          <cell r="J486">
            <v>23284943</v>
          </cell>
          <cell r="K486">
            <v>168257</v>
          </cell>
          <cell r="L486">
            <v>11700</v>
          </cell>
          <cell r="M486">
            <v>10937</v>
          </cell>
          <cell r="N486">
            <v>763</v>
          </cell>
          <cell r="V486">
            <v>7.2259999999999998E-3</v>
          </cell>
          <cell r="W486">
            <v>6769867</v>
          </cell>
          <cell r="X486">
            <v>262236706</v>
          </cell>
          <cell r="Y486">
            <v>0</v>
          </cell>
          <cell r="Z486">
            <v>76923</v>
          </cell>
          <cell r="AA486">
            <v>29509</v>
          </cell>
          <cell r="AB486">
            <v>19118234</v>
          </cell>
          <cell r="AC486">
            <v>27149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15449</v>
          </cell>
        </row>
        <row r="487">
          <cell r="F487" t="str">
            <v>TNAH</v>
          </cell>
          <cell r="G487" t="str">
            <v>United Financial Services Inc</v>
          </cell>
          <cell r="H487">
            <v>0</v>
          </cell>
          <cell r="I487">
            <v>6.5000000000000002E-2</v>
          </cell>
          <cell r="J487">
            <v>0</v>
          </cell>
          <cell r="K487">
            <v>0</v>
          </cell>
          <cell r="L487">
            <v>100</v>
          </cell>
          <cell r="M487">
            <v>0</v>
          </cell>
          <cell r="N487">
            <v>10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00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900</v>
          </cell>
        </row>
        <row r="488">
          <cell r="F488" t="str">
            <v>TN60</v>
          </cell>
          <cell r="G488" t="str">
            <v>Investment Advisors International Inc</v>
          </cell>
          <cell r="H488">
            <v>1088770</v>
          </cell>
          <cell r="I488">
            <v>6.5000000000000002E-2</v>
          </cell>
          <cell r="J488">
            <v>1088770</v>
          </cell>
          <cell r="K488">
            <v>3</v>
          </cell>
          <cell r="L488">
            <v>100</v>
          </cell>
          <cell r="M488">
            <v>0</v>
          </cell>
          <cell r="N488">
            <v>100</v>
          </cell>
          <cell r="V488">
            <v>3.0000000000000001E-6</v>
          </cell>
          <cell r="W488">
            <v>0</v>
          </cell>
          <cell r="X488">
            <v>146200</v>
          </cell>
          <cell r="Y488">
            <v>0</v>
          </cell>
          <cell r="Z488">
            <v>271150</v>
          </cell>
          <cell r="AA488">
            <v>12</v>
          </cell>
          <cell r="AB488">
            <v>2057873</v>
          </cell>
          <cell r="AC488">
            <v>0</v>
          </cell>
          <cell r="AD488">
            <v>100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900</v>
          </cell>
        </row>
        <row r="489">
          <cell r="F489" t="str">
            <v>TNJ1</v>
          </cell>
          <cell r="G489" t="str">
            <v>Transamerica Corporation (OREGON)</v>
          </cell>
          <cell r="H489">
            <v>0</v>
          </cell>
          <cell r="I489">
            <v>6.5000000000000002E-2</v>
          </cell>
          <cell r="J489">
            <v>0</v>
          </cell>
          <cell r="K489">
            <v>0</v>
          </cell>
          <cell r="L489">
            <v>100</v>
          </cell>
          <cell r="M489">
            <v>0</v>
          </cell>
          <cell r="N489">
            <v>10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0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900</v>
          </cell>
        </row>
        <row r="490">
          <cell r="F490" t="str">
            <v>TN2F</v>
          </cell>
          <cell r="G490" t="str">
            <v>World Group Securities Inc</v>
          </cell>
          <cell r="H490">
            <v>-5776414</v>
          </cell>
          <cell r="I490">
            <v>6.5000000000000002E-2</v>
          </cell>
          <cell r="J490">
            <v>-5954126</v>
          </cell>
          <cell r="K490">
            <v>0</v>
          </cell>
          <cell r="L490">
            <v>100</v>
          </cell>
          <cell r="M490">
            <v>0</v>
          </cell>
          <cell r="N490">
            <v>100</v>
          </cell>
          <cell r="V490">
            <v>0</v>
          </cell>
          <cell r="W490">
            <v>0</v>
          </cell>
          <cell r="X490">
            <v>1429688</v>
          </cell>
          <cell r="Y490">
            <v>0</v>
          </cell>
          <cell r="Z490">
            <v>4982698</v>
          </cell>
          <cell r="AA490">
            <v>6</v>
          </cell>
          <cell r="AB490">
            <v>57392608</v>
          </cell>
          <cell r="AC490">
            <v>0</v>
          </cell>
          <cell r="AD490">
            <v>100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900</v>
          </cell>
        </row>
        <row r="491">
          <cell r="F491" t="str">
            <v>TN35</v>
          </cell>
          <cell r="G491" t="str">
            <v>Diversified Investors Securities Corporation</v>
          </cell>
          <cell r="H491">
            <v>-33778</v>
          </cell>
          <cell r="I491">
            <v>6.5000000000000002E-2</v>
          </cell>
          <cell r="J491">
            <v>-33778</v>
          </cell>
          <cell r="K491">
            <v>-8891</v>
          </cell>
          <cell r="L491">
            <v>237</v>
          </cell>
          <cell r="M491">
            <v>0</v>
          </cell>
          <cell r="N491">
            <v>237</v>
          </cell>
          <cell r="V491">
            <v>2.8386000000000002E-2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1384138</v>
          </cell>
          <cell r="AB491">
            <v>48761452</v>
          </cell>
          <cell r="AC491">
            <v>0</v>
          </cell>
          <cell r="AD491">
            <v>100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763</v>
          </cell>
        </row>
        <row r="492">
          <cell r="F492" t="str">
            <v>TN36A</v>
          </cell>
          <cell r="G492" t="str">
            <v>Universal Benefits Corporation</v>
          </cell>
          <cell r="H492">
            <v>66481</v>
          </cell>
          <cell r="I492">
            <v>6.5000000000000002E-2</v>
          </cell>
          <cell r="J492">
            <v>66481</v>
          </cell>
          <cell r="K492">
            <v>0</v>
          </cell>
          <cell r="L492">
            <v>100</v>
          </cell>
          <cell r="M492">
            <v>0</v>
          </cell>
          <cell r="N492">
            <v>10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130704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100</v>
          </cell>
          <cell r="AJ492">
            <v>0</v>
          </cell>
          <cell r="AK492">
            <v>0</v>
          </cell>
        </row>
        <row r="493">
          <cell r="F493" t="str">
            <v>TN37</v>
          </cell>
          <cell r="G493" t="str">
            <v>World Financial Group Insurance Agency Inc</v>
          </cell>
          <cell r="H493">
            <v>2029280</v>
          </cell>
          <cell r="I493">
            <v>6.5000000000000002E-2</v>
          </cell>
          <cell r="J493">
            <v>2097242</v>
          </cell>
          <cell r="K493">
            <v>0</v>
          </cell>
          <cell r="L493">
            <v>100</v>
          </cell>
          <cell r="M493">
            <v>0</v>
          </cell>
          <cell r="N493">
            <v>10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86898427</v>
          </cell>
          <cell r="AC493">
            <v>0</v>
          </cell>
          <cell r="AD493">
            <v>100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900</v>
          </cell>
        </row>
        <row r="494">
          <cell r="F494" t="str">
            <v>TN3P</v>
          </cell>
          <cell r="G494" t="str">
            <v>AEGON USA Real Estate Services Inc</v>
          </cell>
          <cell r="H494">
            <v>10335</v>
          </cell>
          <cell r="I494">
            <v>6.5000000000000002E-2</v>
          </cell>
          <cell r="J494">
            <v>12938</v>
          </cell>
          <cell r="K494">
            <v>0</v>
          </cell>
          <cell r="L494">
            <v>100</v>
          </cell>
          <cell r="M494">
            <v>0</v>
          </cell>
          <cell r="N494">
            <v>10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1016230</v>
          </cell>
          <cell r="AC494">
            <v>0</v>
          </cell>
          <cell r="AD494">
            <v>100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900</v>
          </cell>
        </row>
        <row r="495">
          <cell r="F495" t="str">
            <v>TN3W</v>
          </cell>
          <cell r="G495" t="str">
            <v>CRI Solutions Inc</v>
          </cell>
          <cell r="H495">
            <v>61544</v>
          </cell>
          <cell r="I495">
            <v>6.5000000000000002E-2</v>
          </cell>
          <cell r="J495">
            <v>81810</v>
          </cell>
          <cell r="K495">
            <v>-395</v>
          </cell>
          <cell r="L495">
            <v>100</v>
          </cell>
          <cell r="M495">
            <v>0</v>
          </cell>
          <cell r="N495">
            <v>100</v>
          </cell>
          <cell r="V495">
            <v>0</v>
          </cell>
          <cell r="W495">
            <v>0</v>
          </cell>
          <cell r="X495">
            <v>1443387</v>
          </cell>
          <cell r="Y495">
            <v>0</v>
          </cell>
          <cell r="Z495">
            <v>3227939</v>
          </cell>
          <cell r="AA495">
            <v>0</v>
          </cell>
          <cell r="AB495">
            <v>5541385</v>
          </cell>
          <cell r="AC495">
            <v>0</v>
          </cell>
          <cell r="AD495">
            <v>100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900</v>
          </cell>
        </row>
        <row r="496">
          <cell r="F496" t="str">
            <v>TN40</v>
          </cell>
          <cell r="G496" t="str">
            <v>Transamerica Financial Advisors FKA InterSecurities</v>
          </cell>
          <cell r="H496">
            <v>-252373</v>
          </cell>
          <cell r="I496">
            <v>6.5000000000000002E-2</v>
          </cell>
          <cell r="J496">
            <v>-279182</v>
          </cell>
          <cell r="K496">
            <v>0</v>
          </cell>
          <cell r="L496">
            <v>100</v>
          </cell>
          <cell r="M496">
            <v>0</v>
          </cell>
          <cell r="N496">
            <v>100</v>
          </cell>
          <cell r="V496">
            <v>0</v>
          </cell>
          <cell r="W496">
            <v>0</v>
          </cell>
          <cell r="X496">
            <v>3097088</v>
          </cell>
          <cell r="Y496">
            <v>0</v>
          </cell>
          <cell r="Z496">
            <v>8077067</v>
          </cell>
          <cell r="AA496">
            <v>0</v>
          </cell>
          <cell r="AB496">
            <v>142598688</v>
          </cell>
          <cell r="AC496">
            <v>0</v>
          </cell>
          <cell r="AD496">
            <v>100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900</v>
          </cell>
        </row>
        <row r="497">
          <cell r="F497" t="str">
            <v>TN51</v>
          </cell>
          <cell r="G497" t="str">
            <v>AUSA Holding Company</v>
          </cell>
          <cell r="H497">
            <v>35917330</v>
          </cell>
          <cell r="I497">
            <v>6.5000000000000002E-2</v>
          </cell>
          <cell r="J497">
            <v>36512118</v>
          </cell>
          <cell r="K497">
            <v>0</v>
          </cell>
          <cell r="L497">
            <v>100</v>
          </cell>
          <cell r="M497">
            <v>0</v>
          </cell>
          <cell r="N497">
            <v>100</v>
          </cell>
          <cell r="V497">
            <v>0</v>
          </cell>
          <cell r="W497">
            <v>0</v>
          </cell>
          <cell r="X497">
            <v>97415068</v>
          </cell>
          <cell r="Y497">
            <v>0</v>
          </cell>
          <cell r="Z497">
            <v>109198910</v>
          </cell>
          <cell r="AA497">
            <v>0</v>
          </cell>
          <cell r="AB497">
            <v>225585446</v>
          </cell>
          <cell r="AC497">
            <v>0</v>
          </cell>
          <cell r="AD497">
            <v>100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900</v>
          </cell>
        </row>
        <row r="498">
          <cell r="F498" t="str">
            <v>TN52</v>
          </cell>
          <cell r="G498" t="str">
            <v>Diversified Investment Advisors Inc</v>
          </cell>
          <cell r="H498">
            <v>-46812294</v>
          </cell>
          <cell r="I498">
            <v>6.5000000000000002E-2</v>
          </cell>
          <cell r="J498">
            <v>-46812149</v>
          </cell>
          <cell r="K498">
            <v>-1481951</v>
          </cell>
          <cell r="L498">
            <v>3049</v>
          </cell>
          <cell r="M498">
            <v>0</v>
          </cell>
          <cell r="N498">
            <v>3049</v>
          </cell>
          <cell r="V498">
            <v>8.4799999999999997E-3</v>
          </cell>
          <cell r="W498">
            <v>247736</v>
          </cell>
          <cell r="X498">
            <v>70706259</v>
          </cell>
          <cell r="Y498">
            <v>216663</v>
          </cell>
          <cell r="Z498">
            <v>117509372</v>
          </cell>
          <cell r="AA498">
            <v>2940878</v>
          </cell>
          <cell r="AB498">
            <v>205877626</v>
          </cell>
          <cell r="AC498">
            <v>0</v>
          </cell>
          <cell r="AD498">
            <v>200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16951</v>
          </cell>
        </row>
        <row r="499">
          <cell r="F499" t="str">
            <v>TN59</v>
          </cell>
          <cell r="G499" t="str">
            <v>Intersecurities Ins Agency</v>
          </cell>
          <cell r="H499">
            <v>43911</v>
          </cell>
          <cell r="I499">
            <v>6.5000000000000002E-2</v>
          </cell>
          <cell r="J499">
            <v>58646</v>
          </cell>
          <cell r="K499">
            <v>0</v>
          </cell>
          <cell r="L499">
            <v>100</v>
          </cell>
          <cell r="M499">
            <v>0</v>
          </cell>
          <cell r="N499">
            <v>1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146322</v>
          </cell>
          <cell r="AA499">
            <v>0</v>
          </cell>
          <cell r="AB499">
            <v>3751439</v>
          </cell>
          <cell r="AC499">
            <v>0</v>
          </cell>
          <cell r="AD499">
            <v>100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900</v>
          </cell>
        </row>
        <row r="500">
          <cell r="F500" t="str">
            <v>TN5F</v>
          </cell>
          <cell r="G500" t="str">
            <v>World Financial Group Inc</v>
          </cell>
          <cell r="H500">
            <v>-19505444</v>
          </cell>
          <cell r="I500">
            <v>6.5000000000000002E-2</v>
          </cell>
          <cell r="J500">
            <v>-19733132</v>
          </cell>
          <cell r="K500">
            <v>0</v>
          </cell>
          <cell r="L500">
            <v>100</v>
          </cell>
          <cell r="M500">
            <v>0</v>
          </cell>
          <cell r="N500">
            <v>100</v>
          </cell>
          <cell r="V500">
            <v>0</v>
          </cell>
          <cell r="W500">
            <v>0</v>
          </cell>
          <cell r="X500">
            <v>19167895</v>
          </cell>
          <cell r="Y500">
            <v>0</v>
          </cell>
          <cell r="Z500">
            <v>13899521</v>
          </cell>
          <cell r="AA500">
            <v>0</v>
          </cell>
          <cell r="AB500">
            <v>6349572</v>
          </cell>
          <cell r="AC500">
            <v>0</v>
          </cell>
          <cell r="AD500">
            <v>100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900</v>
          </cell>
        </row>
        <row r="501">
          <cell r="F501" t="str">
            <v>TN6J</v>
          </cell>
          <cell r="G501" t="str">
            <v>Transamerica Capital Inc</v>
          </cell>
          <cell r="H501">
            <v>6639450</v>
          </cell>
          <cell r="I501">
            <v>6.5000000000000002E-2</v>
          </cell>
          <cell r="J501">
            <v>5920751</v>
          </cell>
          <cell r="K501">
            <v>-529541</v>
          </cell>
          <cell r="L501">
            <v>634</v>
          </cell>
          <cell r="M501">
            <v>0</v>
          </cell>
          <cell r="N501">
            <v>634</v>
          </cell>
          <cell r="V501">
            <v>7.9369999999999996E-3</v>
          </cell>
          <cell r="W501">
            <v>0</v>
          </cell>
          <cell r="X501">
            <v>17671384</v>
          </cell>
          <cell r="Y501">
            <v>221910</v>
          </cell>
          <cell r="Z501">
            <v>56272109</v>
          </cell>
          <cell r="AA501">
            <v>3310956</v>
          </cell>
          <cell r="AB501">
            <v>238175474</v>
          </cell>
          <cell r="AC501">
            <v>134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706</v>
          </cell>
        </row>
        <row r="502">
          <cell r="F502" t="str">
            <v>TN81</v>
          </cell>
          <cell r="G502" t="str">
            <v>Creditor Resources Inc</v>
          </cell>
          <cell r="H502">
            <v>-27573</v>
          </cell>
          <cell r="I502">
            <v>6.5000000000000002E-2</v>
          </cell>
          <cell r="J502">
            <v>-23725</v>
          </cell>
          <cell r="K502">
            <v>0</v>
          </cell>
          <cell r="L502">
            <v>100</v>
          </cell>
          <cell r="M502">
            <v>0</v>
          </cell>
          <cell r="N502">
            <v>10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490</v>
          </cell>
          <cell r="AC502">
            <v>0</v>
          </cell>
          <cell r="AD502">
            <v>100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900</v>
          </cell>
        </row>
        <row r="503">
          <cell r="F503" t="str">
            <v>TN86</v>
          </cell>
          <cell r="G503" t="str">
            <v>Investors Warranty of America Inc</v>
          </cell>
          <cell r="H503">
            <v>470597</v>
          </cell>
          <cell r="I503">
            <v>6.5000000000000002E-2</v>
          </cell>
          <cell r="J503">
            <v>-232354</v>
          </cell>
          <cell r="K503">
            <v>0</v>
          </cell>
          <cell r="L503">
            <v>100</v>
          </cell>
          <cell r="M503">
            <v>0</v>
          </cell>
          <cell r="N503">
            <v>100</v>
          </cell>
          <cell r="V503">
            <v>0</v>
          </cell>
          <cell r="W503">
            <v>0</v>
          </cell>
          <cell r="X503">
            <v>335914408</v>
          </cell>
          <cell r="Y503">
            <v>0</v>
          </cell>
          <cell r="Z503">
            <v>520930</v>
          </cell>
          <cell r="AA503">
            <v>0</v>
          </cell>
          <cell r="AB503">
            <v>44272033</v>
          </cell>
          <cell r="AC503">
            <v>0</v>
          </cell>
          <cell r="AD503">
            <v>100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900</v>
          </cell>
        </row>
        <row r="504">
          <cell r="F504" t="str">
            <v>TNC5</v>
          </cell>
          <cell r="G504" t="str">
            <v>Nvision Financial Inc (fka Financial Producers Network Inc)</v>
          </cell>
          <cell r="H504">
            <v>3036</v>
          </cell>
          <cell r="I504">
            <v>6.5000000000000002E-2</v>
          </cell>
          <cell r="J504">
            <v>4000</v>
          </cell>
          <cell r="K504">
            <v>0</v>
          </cell>
          <cell r="L504">
            <v>100</v>
          </cell>
          <cell r="M504">
            <v>0</v>
          </cell>
          <cell r="N504">
            <v>10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42953</v>
          </cell>
          <cell r="AC504">
            <v>0</v>
          </cell>
          <cell r="AD504">
            <v>10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900</v>
          </cell>
        </row>
        <row r="505">
          <cell r="F505" t="str">
            <v>TNC6</v>
          </cell>
          <cell r="G505" t="str">
            <v>Life Investors Financial Group Inc</v>
          </cell>
          <cell r="H505">
            <v>1586370</v>
          </cell>
          <cell r="I505">
            <v>6.5000000000000002E-2</v>
          </cell>
          <cell r="J505">
            <v>1793713</v>
          </cell>
          <cell r="K505">
            <v>0</v>
          </cell>
          <cell r="L505">
            <v>100</v>
          </cell>
          <cell r="M505">
            <v>0</v>
          </cell>
          <cell r="N505">
            <v>100</v>
          </cell>
          <cell r="V505">
            <v>0</v>
          </cell>
          <cell r="W505">
            <v>0</v>
          </cell>
          <cell r="X505">
            <v>2881040</v>
          </cell>
          <cell r="Y505">
            <v>0</v>
          </cell>
          <cell r="Z505">
            <v>2327099</v>
          </cell>
          <cell r="AA505">
            <v>0</v>
          </cell>
          <cell r="AB505">
            <v>29898505</v>
          </cell>
          <cell r="AC505">
            <v>0</v>
          </cell>
          <cell r="AD505">
            <v>100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900</v>
          </cell>
        </row>
        <row r="506">
          <cell r="F506" t="str">
            <v>TNF9</v>
          </cell>
          <cell r="G506" t="str">
            <v>Transamerica Retirement Management Inc</v>
          </cell>
          <cell r="H506">
            <v>-7160</v>
          </cell>
          <cell r="I506">
            <v>6.5000000000000002E-2</v>
          </cell>
          <cell r="J506">
            <v>-2448</v>
          </cell>
          <cell r="K506">
            <v>0</v>
          </cell>
          <cell r="L506">
            <v>100</v>
          </cell>
          <cell r="M506">
            <v>0</v>
          </cell>
          <cell r="N506">
            <v>10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00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900</v>
          </cell>
        </row>
        <row r="509">
          <cell r="F509" t="str">
            <v>VAPC</v>
          </cell>
          <cell r="G509" t="str">
            <v>Transamerica Vendor Financial Services Corporation</v>
          </cell>
          <cell r="H509">
            <v>0</v>
          </cell>
          <cell r="I509">
            <v>0.06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F510" t="str">
            <v>VA92</v>
          </cell>
          <cell r="G510" t="str">
            <v>TCFC Air Holdings Inc</v>
          </cell>
          <cell r="H510">
            <v>23277443</v>
          </cell>
          <cell r="I510">
            <v>0.06</v>
          </cell>
          <cell r="J510">
            <v>23329483</v>
          </cell>
          <cell r="K510">
            <v>91802</v>
          </cell>
          <cell r="L510">
            <v>5508</v>
          </cell>
          <cell r="M510">
            <v>5508</v>
          </cell>
          <cell r="N510">
            <v>0</v>
          </cell>
          <cell r="V510">
            <v>3.9350000000000001E-3</v>
          </cell>
          <cell r="W510">
            <v>4126782</v>
          </cell>
          <cell r="X510">
            <v>262236706</v>
          </cell>
          <cell r="Y510">
            <v>0</v>
          </cell>
          <cell r="Z510">
            <v>76923</v>
          </cell>
          <cell r="AA510">
            <v>16</v>
          </cell>
          <cell r="AB510">
            <v>19118234</v>
          </cell>
          <cell r="AC510">
            <v>56230</v>
          </cell>
          <cell r="AD510">
            <v>3000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80722</v>
          </cell>
        </row>
        <row r="511">
          <cell r="F511" t="str">
            <v>VAAH</v>
          </cell>
          <cell r="G511" t="str">
            <v>United Financial Services Inc</v>
          </cell>
          <cell r="H511">
            <v>0</v>
          </cell>
          <cell r="I511">
            <v>0.06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F512" t="str">
            <v>VA60</v>
          </cell>
          <cell r="G512" t="str">
            <v>Investment Advisors International Inc</v>
          </cell>
          <cell r="H512">
            <v>1088770</v>
          </cell>
          <cell r="I512">
            <v>0.06</v>
          </cell>
          <cell r="J512">
            <v>1094138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V512">
            <v>0</v>
          </cell>
          <cell r="W512">
            <v>0</v>
          </cell>
          <cell r="X512">
            <v>146200</v>
          </cell>
          <cell r="Y512">
            <v>0</v>
          </cell>
          <cell r="Z512">
            <v>271150</v>
          </cell>
          <cell r="AA512">
            <v>0</v>
          </cell>
          <cell r="AB512">
            <v>2057873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</row>
        <row r="513">
          <cell r="F513" t="str">
            <v>VAJ1</v>
          </cell>
          <cell r="G513" t="str">
            <v>Transamerica Corporation (OREGON)</v>
          </cell>
          <cell r="H513">
            <v>0</v>
          </cell>
          <cell r="I513">
            <v>0.06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</row>
        <row r="514">
          <cell r="F514" t="str">
            <v>VA20</v>
          </cell>
          <cell r="G514" t="str">
            <v>AEGON Direct Marketing Services Inc</v>
          </cell>
          <cell r="H514">
            <v>1537501</v>
          </cell>
          <cell r="I514">
            <v>0.06</v>
          </cell>
          <cell r="J514">
            <v>860906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V514">
            <v>0</v>
          </cell>
          <cell r="W514">
            <v>0</v>
          </cell>
          <cell r="X514">
            <v>11740223</v>
          </cell>
          <cell r="Y514">
            <v>0</v>
          </cell>
          <cell r="Z514">
            <v>0</v>
          </cell>
          <cell r="AA514">
            <v>0</v>
          </cell>
          <cell r="AB514">
            <v>2768162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</row>
        <row r="515">
          <cell r="F515" t="str">
            <v>VA2F</v>
          </cell>
          <cell r="G515" t="str">
            <v>World Group Securities Inc</v>
          </cell>
          <cell r="H515">
            <v>-5776414</v>
          </cell>
          <cell r="I515">
            <v>0.06</v>
          </cell>
          <cell r="J515">
            <v>-5956259</v>
          </cell>
          <cell r="K515">
            <v>-24</v>
          </cell>
          <cell r="L515">
            <v>0</v>
          </cell>
          <cell r="M515">
            <v>0</v>
          </cell>
          <cell r="N515">
            <v>0</v>
          </cell>
          <cell r="V515">
            <v>3.9999999999999998E-6</v>
          </cell>
          <cell r="W515">
            <v>0</v>
          </cell>
          <cell r="X515">
            <v>1429688</v>
          </cell>
          <cell r="Y515">
            <v>0</v>
          </cell>
          <cell r="Z515">
            <v>4982698</v>
          </cell>
          <cell r="AA515">
            <v>375</v>
          </cell>
          <cell r="AB515">
            <v>57392608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</row>
        <row r="516">
          <cell r="F516" t="str">
            <v>VA35</v>
          </cell>
          <cell r="G516" t="str">
            <v>Diversified Investors Securities Corporation</v>
          </cell>
          <cell r="H516">
            <v>-33778</v>
          </cell>
          <cell r="I516">
            <v>0.06</v>
          </cell>
          <cell r="J516">
            <v>-2638</v>
          </cell>
          <cell r="K516">
            <v>-91</v>
          </cell>
          <cell r="L516">
            <v>0</v>
          </cell>
          <cell r="M516">
            <v>0</v>
          </cell>
          <cell r="N516">
            <v>0</v>
          </cell>
          <cell r="V516">
            <v>3.4352000000000001E-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1675077</v>
          </cell>
          <cell r="AB516">
            <v>48761452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</row>
        <row r="517">
          <cell r="F517" t="str">
            <v>VA37</v>
          </cell>
          <cell r="G517" t="str">
            <v>World Financial Group Insurance Agency Inc</v>
          </cell>
          <cell r="H517">
            <v>2029280</v>
          </cell>
          <cell r="I517">
            <v>0.06</v>
          </cell>
          <cell r="J517">
            <v>2097242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22</v>
          </cell>
          <cell r="AB517">
            <v>86898427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</row>
        <row r="518">
          <cell r="F518" t="str">
            <v>VA38</v>
          </cell>
          <cell r="G518" t="str">
            <v>AEGON Financial Services Group Inc</v>
          </cell>
          <cell r="H518">
            <v>6625264</v>
          </cell>
          <cell r="I518">
            <v>0.06</v>
          </cell>
          <cell r="J518">
            <v>6630555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V518">
            <v>0</v>
          </cell>
          <cell r="W518">
            <v>0</v>
          </cell>
          <cell r="X518">
            <v>4088088</v>
          </cell>
          <cell r="Y518">
            <v>0</v>
          </cell>
          <cell r="Z518">
            <v>10001881</v>
          </cell>
          <cell r="AA518">
            <v>0</v>
          </cell>
          <cell r="AB518">
            <v>21487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</row>
        <row r="519">
          <cell r="F519" t="str">
            <v>VA3W</v>
          </cell>
          <cell r="G519" t="str">
            <v>CRI Solutions Inc</v>
          </cell>
          <cell r="H519">
            <v>61544</v>
          </cell>
          <cell r="I519">
            <v>0.06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V519">
            <v>3.3626999999999997E-2</v>
          </cell>
          <cell r="W519">
            <v>0</v>
          </cell>
          <cell r="X519">
            <v>1443387</v>
          </cell>
          <cell r="Y519">
            <v>0</v>
          </cell>
          <cell r="Z519">
            <v>3227939</v>
          </cell>
          <cell r="AA519">
            <v>372673</v>
          </cell>
          <cell r="AB519">
            <v>5541385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F520" t="str">
            <v>VA3X</v>
          </cell>
          <cell r="G520" t="str">
            <v>WFG Property &amp; Casualty Insurance Agency Inc</v>
          </cell>
          <cell r="H520">
            <v>-118259</v>
          </cell>
          <cell r="I520">
            <v>0.06</v>
          </cell>
          <cell r="J520">
            <v>-117342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V520">
            <v>0</v>
          </cell>
          <cell r="W520">
            <v>0</v>
          </cell>
          <cell r="X520">
            <v>17800</v>
          </cell>
          <cell r="Y520">
            <v>0</v>
          </cell>
          <cell r="Z520">
            <v>135427</v>
          </cell>
          <cell r="AA520">
            <v>0</v>
          </cell>
          <cell r="AB520">
            <v>174866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</row>
        <row r="521">
          <cell r="F521" t="str">
            <v>VA40</v>
          </cell>
          <cell r="G521" t="str">
            <v>Transamerica Financial Advisors FKA InterSecurities</v>
          </cell>
          <cell r="H521">
            <v>-282675</v>
          </cell>
          <cell r="I521">
            <v>0.06</v>
          </cell>
          <cell r="J521">
            <v>-279182</v>
          </cell>
          <cell r="K521">
            <v>-285</v>
          </cell>
          <cell r="L521">
            <v>0</v>
          </cell>
          <cell r="M521">
            <v>0</v>
          </cell>
          <cell r="N521">
            <v>0</v>
          </cell>
          <cell r="V521">
            <v>1.0219999999999999E-3</v>
          </cell>
          <cell r="W521">
            <v>0</v>
          </cell>
          <cell r="X521">
            <v>3097088</v>
          </cell>
          <cell r="Y521">
            <v>33019</v>
          </cell>
          <cell r="Z521">
            <v>8077067</v>
          </cell>
          <cell r="AA521">
            <v>0</v>
          </cell>
          <cell r="AB521">
            <v>142343572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F522" t="str">
            <v>VA46</v>
          </cell>
          <cell r="G522" t="str">
            <v>Stonebridge Benefit Services Inc</v>
          </cell>
          <cell r="H522">
            <v>12916938</v>
          </cell>
          <cell r="I522">
            <v>0.06</v>
          </cell>
          <cell r="J522">
            <v>13704118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V522">
            <v>0</v>
          </cell>
          <cell r="W522">
            <v>0</v>
          </cell>
          <cell r="X522">
            <v>18466</v>
          </cell>
          <cell r="Y522">
            <v>0</v>
          </cell>
          <cell r="Z522">
            <v>0</v>
          </cell>
          <cell r="AA522">
            <v>0</v>
          </cell>
          <cell r="AB522">
            <v>100216704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F523" t="str">
            <v>VA51</v>
          </cell>
          <cell r="G523" t="str">
            <v>AUSA Holding Company</v>
          </cell>
          <cell r="H523">
            <v>35820533</v>
          </cell>
          <cell r="I523">
            <v>0.06</v>
          </cell>
          <cell r="J523">
            <v>3641532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V523">
            <v>0</v>
          </cell>
          <cell r="W523">
            <v>0</v>
          </cell>
          <cell r="X523">
            <v>97415060</v>
          </cell>
          <cell r="Y523">
            <v>0</v>
          </cell>
          <cell r="Z523">
            <v>109198910</v>
          </cell>
          <cell r="AA523">
            <v>0</v>
          </cell>
          <cell r="AB523">
            <v>225585446</v>
          </cell>
          <cell r="AC523">
            <v>0</v>
          </cell>
          <cell r="AD523">
            <v>0</v>
          </cell>
          <cell r="AE523">
            <v>100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1000</v>
          </cell>
        </row>
        <row r="524">
          <cell r="F524" t="str">
            <v>VA52</v>
          </cell>
          <cell r="G524" t="str">
            <v>Diversified Investment Advisors Inc</v>
          </cell>
          <cell r="H524">
            <v>-46812294</v>
          </cell>
          <cell r="I524">
            <v>0.06</v>
          </cell>
          <cell r="J524">
            <v>-47434308</v>
          </cell>
          <cell r="K524">
            <v>-417374</v>
          </cell>
          <cell r="L524">
            <v>0</v>
          </cell>
          <cell r="M524">
            <v>0</v>
          </cell>
          <cell r="N524">
            <v>0</v>
          </cell>
          <cell r="V524">
            <v>8.7989999999999995E-3</v>
          </cell>
          <cell r="W524">
            <v>0</v>
          </cell>
          <cell r="X524">
            <v>70706259</v>
          </cell>
          <cell r="Y524">
            <v>637139</v>
          </cell>
          <cell r="Z524">
            <v>117509372</v>
          </cell>
          <cell r="AA524">
            <v>3064604</v>
          </cell>
          <cell r="AB524">
            <v>205877626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F525" t="str">
            <v>VA59</v>
          </cell>
          <cell r="G525" t="str">
            <v>Intersecurities Ins Agency</v>
          </cell>
          <cell r="H525">
            <v>43911</v>
          </cell>
          <cell r="I525">
            <v>0.06</v>
          </cell>
          <cell r="J525">
            <v>5864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146322</v>
          </cell>
          <cell r="AA525">
            <v>0</v>
          </cell>
          <cell r="AB525">
            <v>3751439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F526" t="str">
            <v>VA5F</v>
          </cell>
          <cell r="G526" t="str">
            <v>World Financial Group Inc</v>
          </cell>
          <cell r="H526">
            <v>-19505444</v>
          </cell>
          <cell r="I526">
            <v>0.06</v>
          </cell>
          <cell r="J526">
            <v>-1973286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V526">
            <v>0</v>
          </cell>
          <cell r="W526">
            <v>0</v>
          </cell>
          <cell r="X526">
            <v>19167895</v>
          </cell>
          <cell r="Y526">
            <v>0</v>
          </cell>
          <cell r="Z526">
            <v>13899521</v>
          </cell>
          <cell r="AA526">
            <v>0</v>
          </cell>
          <cell r="AB526">
            <v>6349572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F527" t="str">
            <v>VA6J</v>
          </cell>
          <cell r="G527" t="str">
            <v>Transamerica Capital Inc</v>
          </cell>
          <cell r="H527">
            <v>6639450</v>
          </cell>
          <cell r="I527">
            <v>0.06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V527">
            <v>1.2592000000000001E-2</v>
          </cell>
          <cell r="W527">
            <v>0</v>
          </cell>
          <cell r="X527">
            <v>17671384</v>
          </cell>
          <cell r="Y527">
            <v>206546</v>
          </cell>
          <cell r="Z527">
            <v>56272109</v>
          </cell>
          <cell r="AA527">
            <v>5561100</v>
          </cell>
          <cell r="AB527">
            <v>238175474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F528" t="str">
            <v>VA85</v>
          </cell>
          <cell r="G528" t="str">
            <v>AEGON Alliances Inc</v>
          </cell>
          <cell r="H528">
            <v>-575</v>
          </cell>
          <cell r="I528">
            <v>0.06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F529" t="str">
            <v>VA86</v>
          </cell>
          <cell r="G529" t="str">
            <v>Investors Warranty of America Inc</v>
          </cell>
          <cell r="H529">
            <v>470597</v>
          </cell>
          <cell r="I529">
            <v>0.06</v>
          </cell>
          <cell r="J529">
            <v>1840949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V529">
            <v>0</v>
          </cell>
          <cell r="W529">
            <v>0</v>
          </cell>
          <cell r="X529">
            <v>335914408</v>
          </cell>
          <cell r="Y529">
            <v>0</v>
          </cell>
          <cell r="Z529">
            <v>520930</v>
          </cell>
          <cell r="AA529">
            <v>0</v>
          </cell>
          <cell r="AB529">
            <v>44272033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F530" t="str">
            <v>VAC5</v>
          </cell>
          <cell r="G530" t="str">
            <v>Nvision Financial Inc (fka Financial Producers Network Inc)</v>
          </cell>
          <cell r="H530">
            <v>3036</v>
          </cell>
          <cell r="I530">
            <v>0.06</v>
          </cell>
          <cell r="J530">
            <v>400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42953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F531" t="str">
            <v>VAC6</v>
          </cell>
          <cell r="G531" t="str">
            <v>Life Investors Financial Group Inc</v>
          </cell>
          <cell r="H531">
            <v>1586370</v>
          </cell>
          <cell r="I531">
            <v>0.06</v>
          </cell>
          <cell r="J531">
            <v>1793713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V531">
            <v>0</v>
          </cell>
          <cell r="W531">
            <v>0</v>
          </cell>
          <cell r="X531">
            <v>2881040</v>
          </cell>
          <cell r="Y531">
            <v>0</v>
          </cell>
          <cell r="Z531">
            <v>2327099</v>
          </cell>
          <cell r="AA531">
            <v>0</v>
          </cell>
          <cell r="AB531">
            <v>29898505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</row>
        <row r="532">
          <cell r="F532" t="str">
            <v>VAF9</v>
          </cell>
          <cell r="G532" t="str">
            <v>Transamerica Retirement Management Inc</v>
          </cell>
          <cell r="H532">
            <v>-7160</v>
          </cell>
          <cell r="I532">
            <v>0.06</v>
          </cell>
          <cell r="J532">
            <v>-2448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5">
          <cell r="F535" t="str">
            <v>VIL1C</v>
          </cell>
          <cell r="G535" t="str">
            <v>Transamerica Advisors Life Insurance Company (FKA MLLIC)</v>
          </cell>
          <cell r="H535">
            <v>0</v>
          </cell>
          <cell r="I535">
            <v>0.15</v>
          </cell>
          <cell r="J535">
            <v>10747593</v>
          </cell>
          <cell r="K535">
            <v>0</v>
          </cell>
          <cell r="L535">
            <v>0</v>
          </cell>
          <cell r="M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10747593</v>
          </cell>
        </row>
        <row r="536">
          <cell r="F536" t="str">
            <v>VIL07</v>
          </cell>
          <cell r="G536" t="str">
            <v>Transamerica Life Insurance Company</v>
          </cell>
          <cell r="H536">
            <v>1089662479</v>
          </cell>
          <cell r="I536">
            <v>0.15</v>
          </cell>
          <cell r="J536">
            <v>3606655813</v>
          </cell>
          <cell r="K536">
            <v>6501</v>
          </cell>
          <cell r="L536">
            <v>0</v>
          </cell>
          <cell r="M536">
            <v>0</v>
          </cell>
          <cell r="V536">
            <v>7.4289999999999995E-5</v>
          </cell>
          <cell r="AA536">
            <v>267294</v>
          </cell>
          <cell r="AB536">
            <v>3606655813</v>
          </cell>
          <cell r="AC536">
            <v>8052</v>
          </cell>
          <cell r="AK536">
            <v>8052</v>
          </cell>
        </row>
        <row r="539">
          <cell r="F539" t="str">
            <v>CAF2</v>
          </cell>
          <cell r="G539" t="str">
            <v>Clark Securities Inc</v>
          </cell>
          <cell r="H539">
            <v>5511866</v>
          </cell>
          <cell r="I539">
            <v>8.8400000000000006E-2</v>
          </cell>
          <cell r="J539">
            <v>5808401</v>
          </cell>
          <cell r="K539">
            <v>315204</v>
          </cell>
          <cell r="L539">
            <v>27864.077540722803</v>
          </cell>
          <cell r="M539">
            <v>27864.077540722803</v>
          </cell>
          <cell r="N539">
            <v>0</v>
          </cell>
          <cell r="S539">
            <v>43891.814110528801</v>
          </cell>
          <cell r="T539">
            <v>43891.814110528801</v>
          </cell>
          <cell r="U539">
            <v>0</v>
          </cell>
          <cell r="V539">
            <v>5.4267000000000003E-2</v>
          </cell>
          <cell r="W539">
            <v>0</v>
          </cell>
          <cell r="X539">
            <v>598104</v>
          </cell>
          <cell r="Y539">
            <v>195018</v>
          </cell>
          <cell r="Z539">
            <v>1227288</v>
          </cell>
          <cell r="AA539">
            <v>601344</v>
          </cell>
          <cell r="AB539">
            <v>20677409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20961</v>
          </cell>
          <cell r="AJ539">
            <v>0</v>
          </cell>
          <cell r="AK539">
            <v>0</v>
          </cell>
        </row>
        <row r="540">
          <cell r="F540" t="str">
            <v>CAE3</v>
          </cell>
          <cell r="G540" t="str">
            <v>CRG Insurance Agency Inc</v>
          </cell>
          <cell r="H540">
            <v>0</v>
          </cell>
          <cell r="I540">
            <v>8.8400000000000006E-2</v>
          </cell>
          <cell r="J540">
            <v>0</v>
          </cell>
          <cell r="K540">
            <v>0</v>
          </cell>
          <cell r="L540">
            <v>0</v>
          </cell>
          <cell r="N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800</v>
          </cell>
          <cell r="AJ540">
            <v>0</v>
          </cell>
          <cell r="AK540">
            <v>0</v>
          </cell>
        </row>
        <row r="541">
          <cell r="F541" t="str">
            <v>CAG5</v>
          </cell>
          <cell r="G541" t="str">
            <v>Clark Investment Strategies Inc</v>
          </cell>
          <cell r="H541">
            <v>-1310974</v>
          </cell>
          <cell r="I541">
            <v>8.8400000000000006E-2</v>
          </cell>
          <cell r="J541">
            <v>-1330049</v>
          </cell>
          <cell r="K541">
            <v>0</v>
          </cell>
          <cell r="L541">
            <v>-765.77464771079997</v>
          </cell>
          <cell r="M541">
            <v>-765.77464771079997</v>
          </cell>
          <cell r="N541">
            <v>0</v>
          </cell>
          <cell r="S541">
            <v>-10050.659977831201</v>
          </cell>
          <cell r="T541">
            <v>0</v>
          </cell>
          <cell r="U541">
            <v>-10050.659977831201</v>
          </cell>
          <cell r="V541">
            <v>6.5129999999999997E-3</v>
          </cell>
          <cell r="W541">
            <v>0</v>
          </cell>
          <cell r="X541">
            <v>0</v>
          </cell>
          <cell r="Y541">
            <v>0</v>
          </cell>
          <cell r="Z541">
            <v>885136</v>
          </cell>
          <cell r="AA541">
            <v>510</v>
          </cell>
          <cell r="AB541">
            <v>5220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F542" t="str">
            <v>CAE4</v>
          </cell>
          <cell r="G542" t="str">
            <v>Transamerica Finance Corporation</v>
          </cell>
          <cell r="H542">
            <v>-5642631</v>
          </cell>
          <cell r="I542">
            <v>8.8400000000000006E-2</v>
          </cell>
          <cell r="J542">
            <v>-5522348</v>
          </cell>
          <cell r="K542">
            <v>0</v>
          </cell>
          <cell r="L542">
            <v>0</v>
          </cell>
          <cell r="N542">
            <v>0</v>
          </cell>
          <cell r="S542">
            <v>-41730.223493462407</v>
          </cell>
          <cell r="T542">
            <v>0</v>
          </cell>
          <cell r="U542">
            <v>-41730.223493462407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458462</v>
          </cell>
          <cell r="AA542">
            <v>0</v>
          </cell>
          <cell r="AB542">
            <v>2388909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800</v>
          </cell>
          <cell r="AJ542">
            <v>0</v>
          </cell>
          <cell r="AK542">
            <v>0</v>
          </cell>
        </row>
        <row r="543">
          <cell r="F543" t="str">
            <v>CAN2</v>
          </cell>
          <cell r="G543" t="str">
            <v>Transamerica Home Loan</v>
          </cell>
          <cell r="H543">
            <v>1375</v>
          </cell>
          <cell r="I543">
            <v>8.8400000000000006E-2</v>
          </cell>
          <cell r="J543">
            <v>0</v>
          </cell>
          <cell r="K543">
            <v>0</v>
          </cell>
          <cell r="L543">
            <v>0</v>
          </cell>
          <cell r="N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800</v>
          </cell>
          <cell r="AJ543">
            <v>0</v>
          </cell>
          <cell r="AK543">
            <v>0</v>
          </cell>
        </row>
        <row r="544">
          <cell r="F544" t="str">
            <v>CAMG</v>
          </cell>
          <cell r="G544" t="str">
            <v>Transamerica Consumer Finance Holding Company</v>
          </cell>
          <cell r="H544">
            <v>575</v>
          </cell>
          <cell r="I544">
            <v>8.8400000000000006E-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</row>
        <row r="545">
          <cell r="F545" t="str">
            <v>CANF</v>
          </cell>
          <cell r="G545" t="str">
            <v>Transamerica Leasing Holdings Inc</v>
          </cell>
          <cell r="H545">
            <v>81468</v>
          </cell>
          <cell r="I545">
            <v>8.8400000000000006E-2</v>
          </cell>
          <cell r="J545">
            <v>80915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S545">
            <v>611.443001052</v>
          </cell>
          <cell r="T545">
            <v>611.443001052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80915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</row>
        <row r="546">
          <cell r="F546" t="str">
            <v>CALM</v>
          </cell>
          <cell r="G546" t="str">
            <v>TCF Asset Management Corp</v>
          </cell>
          <cell r="H546">
            <v>1315</v>
          </cell>
          <cell r="I546">
            <v>8.8400000000000006E-2</v>
          </cell>
          <cell r="J546">
            <v>-60</v>
          </cell>
          <cell r="K546">
            <v>0</v>
          </cell>
          <cell r="L546">
            <v>0</v>
          </cell>
          <cell r="N546">
            <v>0</v>
          </cell>
          <cell r="S546">
            <v>-0.45339652800000002</v>
          </cell>
          <cell r="T546">
            <v>0</v>
          </cell>
          <cell r="U546">
            <v>-0.45339652800000002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800</v>
          </cell>
          <cell r="AJ546">
            <v>0</v>
          </cell>
          <cell r="AK546">
            <v>0</v>
          </cell>
        </row>
        <row r="547">
          <cell r="F547" t="str">
            <v>CAMC</v>
          </cell>
          <cell r="G547" t="str">
            <v>Transamerica Commercial Finance Corp I</v>
          </cell>
          <cell r="H547">
            <v>-379794</v>
          </cell>
          <cell r="I547">
            <v>8.8400000000000006E-2</v>
          </cell>
          <cell r="J547">
            <v>-37562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S547">
            <v>-2838.4133974560004</v>
          </cell>
          <cell r="T547">
            <v>0</v>
          </cell>
          <cell r="U547">
            <v>-2838.4133974560004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F548" t="str">
            <v>CAPC</v>
          </cell>
          <cell r="G548" t="str">
            <v>Transamerica Vendor Financial Services Corporation</v>
          </cell>
          <cell r="H548">
            <v>-1556</v>
          </cell>
          <cell r="I548">
            <v>8.8400000000000006E-2</v>
          </cell>
          <cell r="J548">
            <v>-1090</v>
          </cell>
          <cell r="K548">
            <v>0</v>
          </cell>
          <cell r="L548">
            <v>0</v>
          </cell>
          <cell r="N548">
            <v>0</v>
          </cell>
          <cell r="S548">
            <v>-8.2367035920000014</v>
          </cell>
          <cell r="T548">
            <v>0</v>
          </cell>
          <cell r="U548">
            <v>-8.2367035920000014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800</v>
          </cell>
          <cell r="AJ548">
            <v>0</v>
          </cell>
          <cell r="AK548">
            <v>0</v>
          </cell>
        </row>
        <row r="549">
          <cell r="F549" t="str">
            <v>CAM1</v>
          </cell>
          <cell r="G549" t="str">
            <v>Transamerica Accounts Holding Corp</v>
          </cell>
          <cell r="H549">
            <v>540648</v>
          </cell>
          <cell r="I549">
            <v>8.8400000000000006E-2</v>
          </cell>
          <cell r="J549">
            <v>544508</v>
          </cell>
          <cell r="K549">
            <v>136127</v>
          </cell>
          <cell r="L549">
            <v>12034</v>
          </cell>
          <cell r="M549">
            <v>12034</v>
          </cell>
          <cell r="N549">
            <v>0</v>
          </cell>
          <cell r="S549">
            <v>4114.6339444704008</v>
          </cell>
          <cell r="T549">
            <v>4114.6339444704008</v>
          </cell>
          <cell r="U549">
            <v>0</v>
          </cell>
          <cell r="V549">
            <v>0.25</v>
          </cell>
          <cell r="W549">
            <v>0</v>
          </cell>
          <cell r="X549">
            <v>11237</v>
          </cell>
          <cell r="Y549">
            <v>8097</v>
          </cell>
          <cell r="Z549">
            <v>8097</v>
          </cell>
          <cell r="AA549">
            <v>0</v>
          </cell>
          <cell r="AB549">
            <v>213561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12034</v>
          </cell>
          <cell r="AJ549">
            <v>0</v>
          </cell>
          <cell r="AK549">
            <v>0</v>
          </cell>
        </row>
        <row r="550">
          <cell r="F550" t="str">
            <v>CANW</v>
          </cell>
          <cell r="G550" t="str">
            <v>Transamerica Small Business Capital Inc</v>
          </cell>
          <cell r="H550">
            <v>-1805</v>
          </cell>
          <cell r="I550">
            <v>8.8400000000000006E-2</v>
          </cell>
          <cell r="J550">
            <v>-1100</v>
          </cell>
          <cell r="K550">
            <v>0</v>
          </cell>
          <cell r="L550">
            <v>0</v>
          </cell>
          <cell r="N550">
            <v>0</v>
          </cell>
          <cell r="S550">
            <v>-8.3122696800000018</v>
          </cell>
          <cell r="T550">
            <v>0</v>
          </cell>
          <cell r="U550">
            <v>-8.3122696800000018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800</v>
          </cell>
          <cell r="AJ550">
            <v>0</v>
          </cell>
          <cell r="AK550">
            <v>0</v>
          </cell>
        </row>
        <row r="551">
          <cell r="F551" t="str">
            <v>CAMK</v>
          </cell>
          <cell r="G551" t="str">
            <v>Transamerica Distribution Finance Overseas Inc</v>
          </cell>
          <cell r="H551">
            <v>575</v>
          </cell>
          <cell r="I551">
            <v>8.8400000000000006E-2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F552" t="str">
            <v>CAE5</v>
          </cell>
          <cell r="G552" t="str">
            <v>TA Air XI Corp</v>
          </cell>
          <cell r="H552">
            <v>0</v>
          </cell>
          <cell r="I552">
            <v>8.8400000000000006E-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F553" t="str">
            <v>CA9M</v>
          </cell>
          <cell r="G553" t="str">
            <v>TCFC Employment Inc</v>
          </cell>
          <cell r="H553">
            <v>-428215</v>
          </cell>
          <cell r="I553">
            <v>8.8400000000000006E-2</v>
          </cell>
          <cell r="J553">
            <v>-428215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S553">
            <v>-3235.8532372920004</v>
          </cell>
          <cell r="T553">
            <v>0</v>
          </cell>
          <cell r="U553">
            <v>-3235.8532372920004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34616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F554" t="str">
            <v>CA92</v>
          </cell>
          <cell r="G554" t="str">
            <v>TCFC Air Holdings Inc</v>
          </cell>
          <cell r="H554">
            <v>23277443</v>
          </cell>
          <cell r="I554">
            <v>8.8400000000000006E-2</v>
          </cell>
          <cell r="J554">
            <v>23329483</v>
          </cell>
          <cell r="K554">
            <v>2329985</v>
          </cell>
          <cell r="L554">
            <v>205970.71428025563</v>
          </cell>
          <cell r="M554">
            <v>205970.71428025563</v>
          </cell>
          <cell r="N554">
            <v>0</v>
          </cell>
          <cell r="S554">
            <v>176291.77653725041</v>
          </cell>
          <cell r="T554">
            <v>176291.77653725041</v>
          </cell>
          <cell r="U554">
            <v>0</v>
          </cell>
          <cell r="V554">
            <v>9.9873000000000003E-2</v>
          </cell>
          <cell r="W554">
            <v>29209073</v>
          </cell>
          <cell r="X554">
            <v>262236706</v>
          </cell>
          <cell r="Y554">
            <v>0</v>
          </cell>
          <cell r="Z554">
            <v>76923</v>
          </cell>
          <cell r="AA554">
            <v>2754057</v>
          </cell>
          <cell r="AB554">
            <v>1911823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154944</v>
          </cell>
          <cell r="AJ554">
            <v>0</v>
          </cell>
          <cell r="AK554">
            <v>0</v>
          </cell>
        </row>
        <row r="555">
          <cell r="F555" t="str">
            <v>CA90</v>
          </cell>
          <cell r="G555" t="str">
            <v>TCFC Asset Holdings Inc</v>
          </cell>
          <cell r="H555">
            <v>575</v>
          </cell>
          <cell r="I555">
            <v>8.8400000000000006E-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F556" t="str">
            <v>CAIZ</v>
          </cell>
          <cell r="G556" t="str">
            <v>Short Hills Management</v>
          </cell>
          <cell r="H556">
            <v>0</v>
          </cell>
          <cell r="I556">
            <v>8.8400000000000006E-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F557" t="str">
            <v>CAH5</v>
          </cell>
          <cell r="G557" t="str">
            <v>AEGON Direct Marketing Services International Inc</v>
          </cell>
          <cell r="H557">
            <v>1474217</v>
          </cell>
          <cell r="I557">
            <v>8.8400000000000006E-2</v>
          </cell>
          <cell r="J557">
            <v>1474792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S557">
            <v>11144.4262053696</v>
          </cell>
          <cell r="T557">
            <v>11144.4262053696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393867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F558" t="str">
            <v>CAAH</v>
          </cell>
          <cell r="G558" t="str">
            <v>United Financial Services Inc</v>
          </cell>
          <cell r="H558">
            <v>0</v>
          </cell>
          <cell r="I558">
            <v>8.8400000000000006E-2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F559" t="str">
            <v>CAKB</v>
          </cell>
          <cell r="G559" t="str">
            <v>World Financial Group Ins Agency of Hawaii Inc</v>
          </cell>
          <cell r="H559">
            <v>0</v>
          </cell>
          <cell r="I559">
            <v>8.8400000000000006E-2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F560" t="str">
            <v>CAMA</v>
          </cell>
          <cell r="G560" t="str">
            <v>World Fin Group Ins Agency of Massachusetts Inc</v>
          </cell>
          <cell r="H560">
            <v>0</v>
          </cell>
          <cell r="I560">
            <v>8.8400000000000006E-2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F561" t="str">
            <v>CAE6</v>
          </cell>
          <cell r="G561" t="str">
            <v>FGP Islandia Inc</v>
          </cell>
          <cell r="H561">
            <v>-858</v>
          </cell>
          <cell r="I561">
            <v>8.8400000000000006E-2</v>
          </cell>
          <cell r="J561">
            <v>-85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S561">
            <v>-6.4835703504000008</v>
          </cell>
          <cell r="T561">
            <v>0</v>
          </cell>
          <cell r="U561">
            <v>-6.4835703504000008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F562" t="str">
            <v>CAE7</v>
          </cell>
          <cell r="G562" t="str">
            <v>FGP West 32nd Street Inc</v>
          </cell>
          <cell r="H562">
            <v>-850</v>
          </cell>
          <cell r="I562">
            <v>8.8400000000000006E-2</v>
          </cell>
          <cell r="J562">
            <v>-85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S562">
            <v>-6.4231174800000002</v>
          </cell>
          <cell r="T562">
            <v>0</v>
          </cell>
          <cell r="U562">
            <v>-6.423117480000000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F563" t="str">
            <v>CAE8</v>
          </cell>
          <cell r="G563" t="str">
            <v>The RCC Group Inc</v>
          </cell>
          <cell r="H563">
            <v>962273</v>
          </cell>
          <cell r="I563">
            <v>8.8400000000000006E-2</v>
          </cell>
          <cell r="J563">
            <v>963413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S563">
            <v>7280.1351538344015</v>
          </cell>
          <cell r="T563">
            <v>7280.1351538344015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F564" t="str">
            <v>CAYM</v>
          </cell>
          <cell r="G564" t="str">
            <v>World Financial Group Insurance Agency of WY Inc</v>
          </cell>
          <cell r="H564">
            <v>0</v>
          </cell>
          <cell r="I564">
            <v>8.8400000000000006E-2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F565" t="str">
            <v>CAQ1</v>
          </cell>
          <cell r="G565" t="str">
            <v>Transamerica Affinity Services Inc</v>
          </cell>
          <cell r="H565">
            <v>0</v>
          </cell>
          <cell r="I565">
            <v>8.8400000000000006E-2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F566" t="str">
            <v>CAVA</v>
          </cell>
          <cell r="G566" t="str">
            <v>WFG Property &amp; Casualty Ins Agency of CA Inc</v>
          </cell>
          <cell r="H566">
            <v>0</v>
          </cell>
          <cell r="I566">
            <v>8.8400000000000006E-2</v>
          </cell>
          <cell r="J566">
            <v>0</v>
          </cell>
          <cell r="K566">
            <v>0</v>
          </cell>
          <cell r="L566">
            <v>0</v>
          </cell>
          <cell r="N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800</v>
          </cell>
          <cell r="AJ566">
            <v>0</v>
          </cell>
          <cell r="AK566">
            <v>0</v>
          </cell>
        </row>
        <row r="567">
          <cell r="F567" t="str">
            <v>CAVE</v>
          </cell>
          <cell r="G567" t="str">
            <v>WFG Property &amp; Casualty Ins Agency of Nevada Inc</v>
          </cell>
          <cell r="H567">
            <v>0</v>
          </cell>
          <cell r="I567">
            <v>8.8400000000000006E-2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F568" t="str">
            <v>CA60</v>
          </cell>
          <cell r="G568" t="str">
            <v>Investment Advisors International Inc</v>
          </cell>
          <cell r="H568">
            <v>1088770</v>
          </cell>
          <cell r="I568">
            <v>8.8400000000000006E-2</v>
          </cell>
          <cell r="J568">
            <v>1094138</v>
          </cell>
          <cell r="K568">
            <v>77036</v>
          </cell>
          <cell r="L568">
            <v>6810</v>
          </cell>
          <cell r="M568">
            <v>6810</v>
          </cell>
          <cell r="N568">
            <v>0</v>
          </cell>
          <cell r="S568">
            <v>8267.9728392144007</v>
          </cell>
          <cell r="T568">
            <v>8267.9728392144007</v>
          </cell>
          <cell r="U568">
            <v>0</v>
          </cell>
          <cell r="V568">
            <v>7.0407999999999998E-2</v>
          </cell>
          <cell r="W568">
            <v>0</v>
          </cell>
          <cell r="X568">
            <v>146200</v>
          </cell>
          <cell r="Y568">
            <v>0</v>
          </cell>
          <cell r="Z568">
            <v>271150</v>
          </cell>
          <cell r="AA568">
            <v>289504</v>
          </cell>
          <cell r="AB568">
            <v>2055915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6810</v>
          </cell>
          <cell r="AJ568">
            <v>0</v>
          </cell>
          <cell r="AK568">
            <v>0</v>
          </cell>
        </row>
        <row r="569">
          <cell r="F569" t="str">
            <v>CAEO</v>
          </cell>
          <cell r="G569" t="str">
            <v>AEGON Assignment Corp of Kentucky</v>
          </cell>
          <cell r="H569">
            <v>0</v>
          </cell>
          <cell r="I569">
            <v>8.8400000000000006E-2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F570" t="str">
            <v>CAJ1</v>
          </cell>
          <cell r="G570" t="str">
            <v>Transamerica Corporation (OREGON)</v>
          </cell>
          <cell r="H570">
            <v>0</v>
          </cell>
          <cell r="I570">
            <v>8.8400000000000006E-2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F571" t="str">
            <v>CA20</v>
          </cell>
          <cell r="G571" t="str">
            <v>AEGON Direct Marketing Services Inc</v>
          </cell>
          <cell r="H571">
            <v>1537501</v>
          </cell>
          <cell r="I571">
            <v>8.8400000000000006E-2</v>
          </cell>
          <cell r="J571">
            <v>860906</v>
          </cell>
          <cell r="K571">
            <v>99098</v>
          </cell>
          <cell r="L571">
            <v>8757.6020986896001</v>
          </cell>
          <cell r="M571">
            <v>8757.6020986896001</v>
          </cell>
          <cell r="N571">
            <v>0</v>
          </cell>
          <cell r="S571">
            <v>6505.5298555728004</v>
          </cell>
          <cell r="T571">
            <v>6505.5298555728004</v>
          </cell>
          <cell r="U571">
            <v>0</v>
          </cell>
          <cell r="V571">
            <v>0.115074</v>
          </cell>
          <cell r="W571">
            <v>0</v>
          </cell>
          <cell r="X571">
            <v>11740223</v>
          </cell>
          <cell r="Y571">
            <v>0</v>
          </cell>
          <cell r="Z571">
            <v>0</v>
          </cell>
          <cell r="AA571">
            <v>476900</v>
          </cell>
          <cell r="AB571">
            <v>27628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8760</v>
          </cell>
          <cell r="AJ571">
            <v>0</v>
          </cell>
          <cell r="AK571">
            <v>0</v>
          </cell>
        </row>
        <row r="572">
          <cell r="F572" t="str">
            <v>CA2F</v>
          </cell>
          <cell r="G572" t="str">
            <v>World Group Securities Inc</v>
          </cell>
          <cell r="H572">
            <v>-5776414</v>
          </cell>
          <cell r="I572">
            <v>8.8400000000000006E-2</v>
          </cell>
          <cell r="J572">
            <v>-6043319</v>
          </cell>
          <cell r="K572">
            <v>0</v>
          </cell>
          <cell r="L572">
            <v>-73249.261437955211</v>
          </cell>
          <cell r="M572">
            <v>-73249.261437955211</v>
          </cell>
          <cell r="N572">
            <v>0</v>
          </cell>
          <cell r="S572">
            <v>-45666.997536607203</v>
          </cell>
          <cell r="T572">
            <v>0</v>
          </cell>
          <cell r="U572">
            <v>-45666.997536607203</v>
          </cell>
          <cell r="V572">
            <v>0.13711200000000001</v>
          </cell>
          <cell r="W572">
            <v>0</v>
          </cell>
          <cell r="X572">
            <v>1429688</v>
          </cell>
          <cell r="Y572">
            <v>582915</v>
          </cell>
          <cell r="Z572">
            <v>4982698</v>
          </cell>
          <cell r="AA572">
            <v>12381226</v>
          </cell>
          <cell r="AB572">
            <v>5739260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800</v>
          </cell>
          <cell r="AJ572">
            <v>0</v>
          </cell>
          <cell r="AK572">
            <v>0</v>
          </cell>
        </row>
        <row r="573">
          <cell r="F573" t="str">
            <v>CA32</v>
          </cell>
          <cell r="G573" t="str">
            <v>Money Services Inc</v>
          </cell>
          <cell r="H573">
            <v>16208327</v>
          </cell>
          <cell r="I573">
            <v>8.8400000000000006E-2</v>
          </cell>
          <cell r="J573">
            <v>16420345</v>
          </cell>
          <cell r="K573">
            <v>295747</v>
          </cell>
          <cell r="L573">
            <v>26144</v>
          </cell>
          <cell r="M573">
            <v>26144</v>
          </cell>
          <cell r="N573">
            <v>0</v>
          </cell>
          <cell r="S573">
            <v>124082.12352603601</v>
          </cell>
          <cell r="T573">
            <v>124082.12352603601</v>
          </cell>
          <cell r="U573">
            <v>0</v>
          </cell>
          <cell r="V573">
            <v>1.8010999999999999E-2</v>
          </cell>
          <cell r="W573">
            <v>5110483</v>
          </cell>
          <cell r="X573">
            <v>94581147</v>
          </cell>
          <cell r="Y573">
            <v>0</v>
          </cell>
          <cell r="Z573">
            <v>0</v>
          </cell>
          <cell r="AA573">
            <v>0</v>
          </cell>
          <cell r="AB573">
            <v>11631877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26144</v>
          </cell>
          <cell r="AJ573">
            <v>0</v>
          </cell>
          <cell r="AK573">
            <v>0</v>
          </cell>
        </row>
        <row r="574">
          <cell r="F574" t="str">
            <v>CA33</v>
          </cell>
          <cell r="G574" t="str">
            <v>Zahorik Company Inc</v>
          </cell>
          <cell r="H574">
            <v>9368</v>
          </cell>
          <cell r="I574">
            <v>8.8400000000000006E-2</v>
          </cell>
          <cell r="J574">
            <v>11606</v>
          </cell>
          <cell r="K574">
            <v>11606</v>
          </cell>
          <cell r="L574">
            <v>1026</v>
          </cell>
          <cell r="M574">
            <v>1026</v>
          </cell>
          <cell r="N574">
            <v>0</v>
          </cell>
          <cell r="S574">
            <v>87.702001732800014</v>
          </cell>
          <cell r="T574">
            <v>87.702001732800014</v>
          </cell>
          <cell r="U574">
            <v>0</v>
          </cell>
          <cell r="V574">
            <v>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9583</v>
          </cell>
          <cell r="AB574">
            <v>9583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1026</v>
          </cell>
          <cell r="AJ574">
            <v>0</v>
          </cell>
          <cell r="AK574">
            <v>0</v>
          </cell>
        </row>
        <row r="575">
          <cell r="F575" t="str">
            <v>CA34</v>
          </cell>
          <cell r="G575" t="str">
            <v>Massachusetts Fidelity Trust</v>
          </cell>
          <cell r="H575">
            <v>10100</v>
          </cell>
          <cell r="I575">
            <v>8.8400000000000006E-2</v>
          </cell>
          <cell r="J575">
            <v>1070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S575">
            <v>80.855714160000005</v>
          </cell>
          <cell r="T575">
            <v>80.855714160000005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637</v>
          </cell>
          <cell r="AA575">
            <v>0</v>
          </cell>
          <cell r="AB575">
            <v>6072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F576" t="str">
            <v>CA35</v>
          </cell>
          <cell r="G576" t="str">
            <v>Diversified Investors Securities Corporation</v>
          </cell>
          <cell r="H576">
            <v>-33778</v>
          </cell>
          <cell r="I576">
            <v>8.8400000000000006E-2</v>
          </cell>
          <cell r="J576">
            <v>-2638</v>
          </cell>
          <cell r="K576">
            <v>0</v>
          </cell>
          <cell r="L576">
            <v>-21.365011106400004</v>
          </cell>
          <cell r="M576">
            <v>-21.365011106400004</v>
          </cell>
          <cell r="N576">
            <v>0</v>
          </cell>
          <cell r="S576">
            <v>-19.934334014400001</v>
          </cell>
          <cell r="T576">
            <v>0</v>
          </cell>
          <cell r="U576">
            <v>-19.934334014400001</v>
          </cell>
          <cell r="V576">
            <v>9.1617000000000004E-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4467371</v>
          </cell>
          <cell r="AB576">
            <v>48761352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800</v>
          </cell>
          <cell r="AJ576">
            <v>0</v>
          </cell>
          <cell r="AK576">
            <v>0</v>
          </cell>
        </row>
        <row r="577">
          <cell r="F577" t="str">
            <v>CA36</v>
          </cell>
          <cell r="G577" t="str">
            <v>Universal Benefits Corporation</v>
          </cell>
          <cell r="H577">
            <v>66481</v>
          </cell>
          <cell r="I577">
            <v>8.8400000000000006E-2</v>
          </cell>
          <cell r="J577">
            <v>66481</v>
          </cell>
          <cell r="K577">
            <v>0</v>
          </cell>
          <cell r="L577">
            <v>0</v>
          </cell>
          <cell r="N577">
            <v>0</v>
          </cell>
          <cell r="S577">
            <v>502.37090963280008</v>
          </cell>
          <cell r="T577">
            <v>502.37090963280008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130704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800</v>
          </cell>
          <cell r="AJ577">
            <v>0</v>
          </cell>
          <cell r="AK577">
            <v>0</v>
          </cell>
        </row>
        <row r="578">
          <cell r="F578" t="str">
            <v>CA37</v>
          </cell>
          <cell r="G578" t="str">
            <v>World Financial Group Insurance Agency Inc</v>
          </cell>
          <cell r="H578">
            <v>2029280</v>
          </cell>
          <cell r="I578">
            <v>8.8400000000000006E-2</v>
          </cell>
          <cell r="J578">
            <v>2097242</v>
          </cell>
          <cell r="K578">
            <v>762775</v>
          </cell>
          <cell r="L578">
            <v>67429</v>
          </cell>
          <cell r="M578">
            <v>67429</v>
          </cell>
          <cell r="N578">
            <v>0</v>
          </cell>
          <cell r="S578">
            <v>15848.037352929603</v>
          </cell>
          <cell r="T578">
            <v>15848.037352929603</v>
          </cell>
          <cell r="U578">
            <v>0</v>
          </cell>
          <cell r="V578">
            <v>0.36370400000000003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31594448</v>
          </cell>
          <cell r="AB578">
            <v>86868646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67429</v>
          </cell>
          <cell r="AJ578">
            <v>0</v>
          </cell>
          <cell r="AK578">
            <v>0</v>
          </cell>
        </row>
        <row r="579">
          <cell r="F579" t="str">
            <v>CA38</v>
          </cell>
          <cell r="G579" t="str">
            <v>AEGON Financial Services Group Inc</v>
          </cell>
          <cell r="H579">
            <v>6625264</v>
          </cell>
          <cell r="I579">
            <v>8.8400000000000006E-2</v>
          </cell>
          <cell r="J579">
            <v>663055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S579">
            <v>50104.510261884003</v>
          </cell>
          <cell r="T579">
            <v>50104.510261884003</v>
          </cell>
          <cell r="U579">
            <v>0</v>
          </cell>
          <cell r="V579">
            <v>0</v>
          </cell>
          <cell r="W579">
            <v>0</v>
          </cell>
          <cell r="X579">
            <v>4088088</v>
          </cell>
          <cell r="Y579">
            <v>0</v>
          </cell>
          <cell r="Z579">
            <v>10001881</v>
          </cell>
          <cell r="AA579">
            <v>0</v>
          </cell>
          <cell r="AB579">
            <v>992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F580" t="str">
            <v>CA3C</v>
          </cell>
          <cell r="G580" t="str">
            <v>Peoples Benefit Services Inc</v>
          </cell>
          <cell r="H580">
            <v>2325132</v>
          </cell>
          <cell r="I580">
            <v>8.8400000000000006E-2</v>
          </cell>
          <cell r="J580">
            <v>2698135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S580">
            <v>20388.750684588002</v>
          </cell>
          <cell r="T580">
            <v>20388.75068458800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3882715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F581" t="str">
            <v>CA3D</v>
          </cell>
          <cell r="G581" t="str">
            <v>AEGON USA Realty Advisors of CA FKA Pensaprima Inc</v>
          </cell>
          <cell r="H581">
            <v>-18151</v>
          </cell>
          <cell r="I581">
            <v>8.8400000000000006E-2</v>
          </cell>
          <cell r="J581">
            <v>11</v>
          </cell>
          <cell r="K581">
            <v>0</v>
          </cell>
          <cell r="L581">
            <v>0</v>
          </cell>
          <cell r="N581">
            <v>0</v>
          </cell>
          <cell r="S581">
            <v>8.3122696800000007E-2</v>
          </cell>
          <cell r="T581">
            <v>8.3122696800000007E-2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2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800</v>
          </cell>
          <cell r="AJ581">
            <v>0</v>
          </cell>
          <cell r="AK581">
            <v>0</v>
          </cell>
        </row>
        <row r="582">
          <cell r="F582" t="str">
            <v>CA3G</v>
          </cell>
          <cell r="G582" t="str">
            <v>Ampac Inc</v>
          </cell>
          <cell r="H582">
            <v>0</v>
          </cell>
          <cell r="I582">
            <v>8.8400000000000006E-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F583" t="str">
            <v>CA3H</v>
          </cell>
          <cell r="G583" t="str">
            <v>Monumental General Administrators Inc</v>
          </cell>
          <cell r="H583">
            <v>-575</v>
          </cell>
          <cell r="I583">
            <v>8.8400000000000006E-2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F584" t="str">
            <v>CA3M</v>
          </cell>
          <cell r="G584" t="str">
            <v>AEGON Assignment Corp (Illinois)</v>
          </cell>
          <cell r="H584">
            <v>-375</v>
          </cell>
          <cell r="I584">
            <v>8.8400000000000006E-2</v>
          </cell>
          <cell r="J584">
            <v>20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S584">
            <v>1.51132176</v>
          </cell>
          <cell r="T584">
            <v>1.51132176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20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F585" t="str">
            <v>CA3N</v>
          </cell>
          <cell r="G585" t="str">
            <v>AFSG Securities Corporation</v>
          </cell>
          <cell r="H585">
            <v>3195569</v>
          </cell>
          <cell r="I585">
            <v>8.8400000000000006E-2</v>
          </cell>
          <cell r="J585">
            <v>3579202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S585">
            <v>27046.629330177602</v>
          </cell>
          <cell r="T585">
            <v>27046.62933017760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337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F586" t="str">
            <v>CA3P</v>
          </cell>
          <cell r="G586" t="str">
            <v>AEGON USA Real Estate Services Inc</v>
          </cell>
          <cell r="H586">
            <v>10335</v>
          </cell>
          <cell r="I586">
            <v>8.8400000000000006E-2</v>
          </cell>
          <cell r="J586">
            <v>12938</v>
          </cell>
          <cell r="K586">
            <v>0</v>
          </cell>
          <cell r="L586">
            <v>0</v>
          </cell>
          <cell r="N586">
            <v>0</v>
          </cell>
          <cell r="S586">
            <v>97.767404654400011</v>
          </cell>
          <cell r="T586">
            <v>97.767404654400011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10143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800</v>
          </cell>
          <cell r="AJ586">
            <v>0</v>
          </cell>
          <cell r="AK586">
            <v>0</v>
          </cell>
        </row>
        <row r="587">
          <cell r="F587" t="str">
            <v>CA3Q</v>
          </cell>
          <cell r="G587" t="str">
            <v>Monumental General Insurance Group</v>
          </cell>
          <cell r="H587">
            <v>0</v>
          </cell>
          <cell r="I587">
            <v>8.8400000000000006E-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F588" t="str">
            <v>CA3U</v>
          </cell>
          <cell r="G588" t="str">
            <v>AEGON Structured Settlements Inc</v>
          </cell>
          <cell r="H588">
            <v>-575</v>
          </cell>
          <cell r="I588">
            <v>8.8400000000000006E-2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F589" t="str">
            <v>CA3W</v>
          </cell>
          <cell r="G589" t="str">
            <v>CRI Solutions Inc</v>
          </cell>
          <cell r="H589">
            <v>61544</v>
          </cell>
          <cell r="I589">
            <v>8.8400000000000006E-2</v>
          </cell>
          <cell r="J589">
            <v>81810</v>
          </cell>
          <cell r="K589">
            <v>536</v>
          </cell>
          <cell r="L589">
            <v>0</v>
          </cell>
          <cell r="N589">
            <v>0</v>
          </cell>
          <cell r="S589">
            <v>618.20616592800013</v>
          </cell>
          <cell r="T589">
            <v>618.20616592800013</v>
          </cell>
          <cell r="U589">
            <v>0</v>
          </cell>
          <cell r="V589">
            <v>6.5510000000000004E-3</v>
          </cell>
          <cell r="W589">
            <v>0</v>
          </cell>
          <cell r="X589">
            <v>1443387</v>
          </cell>
          <cell r="Y589">
            <v>0</v>
          </cell>
          <cell r="Z589">
            <v>3227939</v>
          </cell>
          <cell r="AA589">
            <v>72600</v>
          </cell>
          <cell r="AB589">
            <v>5541252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800</v>
          </cell>
          <cell r="AJ589">
            <v>0</v>
          </cell>
          <cell r="AK589">
            <v>0</v>
          </cell>
        </row>
        <row r="590">
          <cell r="F590" t="str">
            <v>CA3X</v>
          </cell>
          <cell r="G590" t="str">
            <v>WFG Property &amp; Casualty Insurance Agency Inc</v>
          </cell>
          <cell r="H590">
            <v>-118259</v>
          </cell>
          <cell r="I590">
            <v>8.8400000000000006E-2</v>
          </cell>
          <cell r="J590">
            <v>-117342</v>
          </cell>
          <cell r="K590">
            <v>0</v>
          </cell>
          <cell r="L590">
            <v>-12.7277112456</v>
          </cell>
          <cell r="M590">
            <v>-12.7277112456</v>
          </cell>
          <cell r="N590">
            <v>0</v>
          </cell>
          <cell r="S590">
            <v>-886.70758980960011</v>
          </cell>
          <cell r="T590">
            <v>0</v>
          </cell>
          <cell r="U590">
            <v>-886.70758980960011</v>
          </cell>
          <cell r="V590">
            <v>1.227E-3</v>
          </cell>
          <cell r="W590">
            <v>0</v>
          </cell>
          <cell r="X590">
            <v>17800</v>
          </cell>
          <cell r="Y590">
            <v>0</v>
          </cell>
          <cell r="Z590">
            <v>135427</v>
          </cell>
          <cell r="AA590">
            <v>429</v>
          </cell>
          <cell r="AB590">
            <v>174866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800</v>
          </cell>
          <cell r="AJ590">
            <v>0</v>
          </cell>
          <cell r="AK590">
            <v>0</v>
          </cell>
        </row>
        <row r="591">
          <cell r="F591" t="str">
            <v>CA40</v>
          </cell>
          <cell r="G591" t="str">
            <v>Transamerica Financial Advisors FKA InterSecurities</v>
          </cell>
          <cell r="H591">
            <v>-257123</v>
          </cell>
          <cell r="I591">
            <v>8.8400000000000006E-2</v>
          </cell>
          <cell r="J591">
            <v>-253630</v>
          </cell>
          <cell r="K591">
            <v>0</v>
          </cell>
          <cell r="L591">
            <v>-2714.2283437360002</v>
          </cell>
          <cell r="M591">
            <v>-2714.2283437360002</v>
          </cell>
          <cell r="N591">
            <v>0</v>
          </cell>
          <cell r="S591">
            <v>-1916.5826899440001</v>
          </cell>
          <cell r="T591">
            <v>0</v>
          </cell>
          <cell r="U591">
            <v>-1916.5826899440001</v>
          </cell>
          <cell r="V591">
            <v>0.121058</v>
          </cell>
          <cell r="W591">
            <v>408720</v>
          </cell>
          <cell r="X591">
            <v>3097088</v>
          </cell>
          <cell r="Y591">
            <v>696534</v>
          </cell>
          <cell r="Z591">
            <v>8077067</v>
          </cell>
          <cell r="AA591">
            <v>18967535</v>
          </cell>
          <cell r="AB591">
            <v>14259868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800</v>
          </cell>
          <cell r="AJ591">
            <v>0</v>
          </cell>
          <cell r="AK591">
            <v>0</v>
          </cell>
        </row>
        <row r="592">
          <cell r="F592" t="str">
            <v>CA45</v>
          </cell>
          <cell r="G592" t="str">
            <v>The Stonebridge Group</v>
          </cell>
          <cell r="H592">
            <v>-897</v>
          </cell>
          <cell r="I592">
            <v>8.8400000000000006E-2</v>
          </cell>
          <cell r="J592">
            <v>-125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S592">
            <v>-0.94457610000000003</v>
          </cell>
          <cell r="T592">
            <v>0</v>
          </cell>
          <cell r="U592">
            <v>-0.9445761000000000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F593" t="str">
            <v>CA46</v>
          </cell>
          <cell r="G593" t="str">
            <v>Stonebridge Benefit Services Inc</v>
          </cell>
          <cell r="H593">
            <v>12916938</v>
          </cell>
          <cell r="I593">
            <v>8.8400000000000006E-2</v>
          </cell>
          <cell r="J593">
            <v>13704118</v>
          </cell>
          <cell r="K593">
            <v>11964</v>
          </cell>
          <cell r="L593">
            <v>1058</v>
          </cell>
          <cell r="M593">
            <v>1058</v>
          </cell>
          <cell r="N593">
            <v>0</v>
          </cell>
          <cell r="S593">
            <v>103556.65867503842</v>
          </cell>
          <cell r="T593">
            <v>103556.65867503842</v>
          </cell>
          <cell r="U593">
            <v>0</v>
          </cell>
          <cell r="V593">
            <v>8.7299999999999997E-4</v>
          </cell>
          <cell r="W593">
            <v>0</v>
          </cell>
          <cell r="X593">
            <v>18466</v>
          </cell>
          <cell r="Y593">
            <v>0</v>
          </cell>
          <cell r="Z593">
            <v>0</v>
          </cell>
          <cell r="AA593">
            <v>131207</v>
          </cell>
          <cell r="AB593">
            <v>100205574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1058</v>
          </cell>
          <cell r="AJ593">
            <v>0</v>
          </cell>
          <cell r="AK593">
            <v>0</v>
          </cell>
        </row>
        <row r="594">
          <cell r="F594" t="str">
            <v>CA48</v>
          </cell>
          <cell r="G594" t="str">
            <v>AEGON Asset Management Services Inc</v>
          </cell>
          <cell r="H594">
            <v>-16429</v>
          </cell>
          <cell r="I594">
            <v>8.8400000000000006E-2</v>
          </cell>
          <cell r="J594">
            <v>-16469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S594">
            <v>-124.44979032720001</v>
          </cell>
          <cell r="T594">
            <v>0</v>
          </cell>
          <cell r="U594">
            <v>-124.44979032720001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F595" t="str">
            <v>CA49</v>
          </cell>
          <cell r="G595" t="str">
            <v>Diversified Actuarial Services Inc</v>
          </cell>
          <cell r="H595">
            <v>1701600</v>
          </cell>
          <cell r="I595">
            <v>8.8400000000000006E-2</v>
          </cell>
          <cell r="J595">
            <v>1670754</v>
          </cell>
          <cell r="K595">
            <v>31643</v>
          </cell>
          <cell r="L595">
            <v>2798.075212452</v>
          </cell>
          <cell r="M595">
            <v>2798.075212452</v>
          </cell>
          <cell r="N595">
            <v>0</v>
          </cell>
          <cell r="S595">
            <v>12625.234379035202</v>
          </cell>
          <cell r="T595">
            <v>12625.234379035202</v>
          </cell>
          <cell r="U595">
            <v>0</v>
          </cell>
          <cell r="V595">
            <v>1.8945E-2</v>
          </cell>
          <cell r="W595">
            <v>159200</v>
          </cell>
          <cell r="X595">
            <v>5213143</v>
          </cell>
          <cell r="Y595">
            <v>231892</v>
          </cell>
          <cell r="Z595">
            <v>6794843</v>
          </cell>
          <cell r="AA595">
            <v>64700</v>
          </cell>
          <cell r="AB595">
            <v>1164201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2797</v>
          </cell>
          <cell r="AJ595">
            <v>0</v>
          </cell>
          <cell r="AK595">
            <v>0</v>
          </cell>
        </row>
        <row r="596">
          <cell r="F596" t="str">
            <v>CA4C</v>
          </cell>
          <cell r="G596" t="str">
            <v>Transamerica Annuity Service Corporation</v>
          </cell>
          <cell r="H596">
            <v>-575</v>
          </cell>
          <cell r="I596">
            <v>8.8400000000000006E-2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F597" t="str">
            <v>CA4K</v>
          </cell>
          <cell r="G597" t="str">
            <v>Prisma Holdings Inc I</v>
          </cell>
          <cell r="H597">
            <v>3033643</v>
          </cell>
          <cell r="I597">
            <v>8.8400000000000006E-2</v>
          </cell>
          <cell r="J597">
            <v>3233801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S597">
            <v>24436.569094048802</v>
          </cell>
          <cell r="T597">
            <v>24436.569094048802</v>
          </cell>
          <cell r="U597">
            <v>0</v>
          </cell>
          <cell r="V597">
            <v>0</v>
          </cell>
          <cell r="W597">
            <v>0</v>
          </cell>
          <cell r="X597">
            <v>3526524</v>
          </cell>
          <cell r="Y597">
            <v>0</v>
          </cell>
          <cell r="Z597">
            <v>5590876</v>
          </cell>
          <cell r="AA597">
            <v>0</v>
          </cell>
          <cell r="AB597">
            <v>4296446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F598" t="str">
            <v>CA4L</v>
          </cell>
          <cell r="G598" t="str">
            <v>Prisma Holdings Inc II</v>
          </cell>
          <cell r="H598">
            <v>77340</v>
          </cell>
          <cell r="I598">
            <v>8.8400000000000006E-2</v>
          </cell>
          <cell r="J598">
            <v>4309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S598">
            <v>325.68228267120003</v>
          </cell>
          <cell r="T598">
            <v>325.6822826712000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F599" t="str">
            <v>CA4Q</v>
          </cell>
          <cell r="G599" t="str">
            <v>NEF Investment Company</v>
          </cell>
          <cell r="H599">
            <v>85562</v>
          </cell>
          <cell r="I599">
            <v>8.8400000000000006E-2</v>
          </cell>
          <cell r="J599">
            <v>86937</v>
          </cell>
          <cell r="K599">
            <v>0</v>
          </cell>
          <cell r="L599">
            <v>0</v>
          </cell>
          <cell r="N599">
            <v>0</v>
          </cell>
          <cell r="S599">
            <v>656.94889924560005</v>
          </cell>
          <cell r="T599">
            <v>656.94889924560005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90725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800</v>
          </cell>
          <cell r="AJ599">
            <v>0</v>
          </cell>
          <cell r="AK599">
            <v>0</v>
          </cell>
        </row>
        <row r="600">
          <cell r="F600" t="str">
            <v>CA4U</v>
          </cell>
          <cell r="G600" t="str">
            <v>USA Administration Services Inc</v>
          </cell>
          <cell r="H600">
            <v>35086</v>
          </cell>
          <cell r="I600">
            <v>8.8400000000000006E-2</v>
          </cell>
          <cell r="J600">
            <v>35086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S600">
            <v>265.13117635680004</v>
          </cell>
          <cell r="T600">
            <v>265.1311763568000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88342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F601" t="str">
            <v>CA51</v>
          </cell>
          <cell r="G601" t="str">
            <v>AUSA Holding Company</v>
          </cell>
          <cell r="H601">
            <v>35820533</v>
          </cell>
          <cell r="I601">
            <v>8.8400000000000006E-2</v>
          </cell>
          <cell r="J601">
            <v>36415321</v>
          </cell>
          <cell r="K601">
            <v>7905578</v>
          </cell>
          <cell r="L601">
            <v>701222.90372558846</v>
          </cell>
          <cell r="M601">
            <v>701222.90372558846</v>
          </cell>
          <cell r="N601">
            <v>0</v>
          </cell>
          <cell r="S601">
            <v>275176.33512342483</v>
          </cell>
          <cell r="T601">
            <v>275176.33512342483</v>
          </cell>
          <cell r="U601">
            <v>0</v>
          </cell>
          <cell r="V601">
            <v>0.217831</v>
          </cell>
          <cell r="W601">
            <v>55198553</v>
          </cell>
          <cell r="X601">
            <v>97449884</v>
          </cell>
          <cell r="Y601">
            <v>16186453</v>
          </cell>
          <cell r="Z601">
            <v>109198910</v>
          </cell>
          <cell r="AA601">
            <v>17587236</v>
          </cell>
          <cell r="AB601">
            <v>224521795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698853</v>
          </cell>
          <cell r="AJ601">
            <v>0</v>
          </cell>
          <cell r="AK601">
            <v>0</v>
          </cell>
        </row>
        <row r="602">
          <cell r="F602" t="str">
            <v>CA52</v>
          </cell>
          <cell r="G602" t="str">
            <v>Diversified Investment Advisors Inc</v>
          </cell>
          <cell r="H602">
            <v>-46816779</v>
          </cell>
          <cell r="I602">
            <v>8.8400000000000006E-2</v>
          </cell>
          <cell r="J602">
            <v>-47438793</v>
          </cell>
          <cell r="K602">
            <v>0</v>
          </cell>
          <cell r="L602">
            <v>-168603.25785474601</v>
          </cell>
          <cell r="M602">
            <v>-168603.25785474601</v>
          </cell>
          <cell r="N602">
            <v>0</v>
          </cell>
          <cell r="S602">
            <v>-358476.40064517845</v>
          </cell>
          <cell r="T602">
            <v>0</v>
          </cell>
          <cell r="U602">
            <v>-358476.40064517845</v>
          </cell>
          <cell r="V602">
            <v>4.0204999999999998E-2</v>
          </cell>
          <cell r="W602">
            <v>2198432</v>
          </cell>
          <cell r="X602">
            <v>70706260</v>
          </cell>
          <cell r="Y602">
            <v>4227280</v>
          </cell>
          <cell r="Z602">
            <v>117509372</v>
          </cell>
          <cell r="AA602">
            <v>9620374</v>
          </cell>
          <cell r="AB602">
            <v>205224933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800</v>
          </cell>
          <cell r="AJ602">
            <v>0</v>
          </cell>
          <cell r="AK602">
            <v>0</v>
          </cell>
        </row>
        <row r="603">
          <cell r="F603" t="str">
            <v>CA57</v>
          </cell>
          <cell r="G603" t="str">
            <v>Transamerica Fund Services Inc</v>
          </cell>
          <cell r="H603">
            <v>6637863</v>
          </cell>
          <cell r="I603">
            <v>8.8400000000000006E-2</v>
          </cell>
          <cell r="J603">
            <v>685431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S603">
            <v>51795.346820536812</v>
          </cell>
          <cell r="T603">
            <v>51795.346820536812</v>
          </cell>
          <cell r="U603">
            <v>0</v>
          </cell>
          <cell r="V603">
            <v>0</v>
          </cell>
          <cell r="W603">
            <v>0</v>
          </cell>
          <cell r="X603">
            <v>2907472</v>
          </cell>
          <cell r="Y603">
            <v>0</v>
          </cell>
          <cell r="Z603">
            <v>9903056</v>
          </cell>
          <cell r="AA603">
            <v>0</v>
          </cell>
          <cell r="AB603">
            <v>31592234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F604" t="str">
            <v>CA58</v>
          </cell>
          <cell r="G604" t="str">
            <v>Transamerica Asset Management Inc (fka Transamerica Fund Adv</v>
          </cell>
          <cell r="H604">
            <v>14995571</v>
          </cell>
          <cell r="I604">
            <v>8.8400000000000006E-2</v>
          </cell>
          <cell r="J604">
            <v>15431966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S604">
            <v>116613.33007690081</v>
          </cell>
          <cell r="T604">
            <v>116613.33007690081</v>
          </cell>
          <cell r="U604">
            <v>0</v>
          </cell>
          <cell r="V604">
            <v>0</v>
          </cell>
          <cell r="W604">
            <v>0</v>
          </cell>
          <cell r="X604">
            <v>425472</v>
          </cell>
          <cell r="Y604">
            <v>0</v>
          </cell>
          <cell r="Z604">
            <v>2262028</v>
          </cell>
          <cell r="AA604">
            <v>0</v>
          </cell>
          <cell r="AB604">
            <v>105025367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F605" t="str">
            <v>CA59</v>
          </cell>
          <cell r="G605" t="str">
            <v>Intersecurities Ins Agency</v>
          </cell>
          <cell r="H605">
            <v>43911</v>
          </cell>
          <cell r="I605">
            <v>8.8400000000000006E-2</v>
          </cell>
          <cell r="J605">
            <v>58646</v>
          </cell>
          <cell r="K605">
            <v>23765</v>
          </cell>
          <cell r="L605">
            <v>2101</v>
          </cell>
          <cell r="M605">
            <v>2101</v>
          </cell>
          <cell r="N605">
            <v>0</v>
          </cell>
          <cell r="S605">
            <v>443.16487968480004</v>
          </cell>
          <cell r="T605">
            <v>443.16487968480004</v>
          </cell>
          <cell r="U605">
            <v>0</v>
          </cell>
          <cell r="V605">
            <v>0.40523100000000001</v>
          </cell>
          <cell r="W605">
            <v>0</v>
          </cell>
          <cell r="X605">
            <v>0</v>
          </cell>
          <cell r="Y605">
            <v>146322</v>
          </cell>
          <cell r="Z605">
            <v>146322</v>
          </cell>
          <cell r="AA605">
            <v>404581</v>
          </cell>
          <cell r="AB605">
            <v>3751439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2101</v>
          </cell>
          <cell r="AJ605">
            <v>0</v>
          </cell>
          <cell r="AK605">
            <v>0</v>
          </cell>
        </row>
        <row r="606">
          <cell r="F606" t="str">
            <v>CA5A</v>
          </cell>
          <cell r="G606" t="str">
            <v>Commonwealth General Corporation</v>
          </cell>
          <cell r="H606">
            <v>-27012033</v>
          </cell>
          <cell r="I606">
            <v>8.8400000000000006E-2</v>
          </cell>
          <cell r="J606">
            <v>-11630504</v>
          </cell>
          <cell r="K606">
            <v>0</v>
          </cell>
          <cell r="L606">
            <v>0</v>
          </cell>
          <cell r="N606">
            <v>0</v>
          </cell>
          <cell r="S606">
            <v>-87887.168874835217</v>
          </cell>
          <cell r="T606">
            <v>0</v>
          </cell>
          <cell r="U606">
            <v>-87887.168874835217</v>
          </cell>
          <cell r="V606">
            <v>0</v>
          </cell>
          <cell r="W606">
            <v>0</v>
          </cell>
          <cell r="X606">
            <v>106896</v>
          </cell>
          <cell r="Y606">
            <v>0</v>
          </cell>
          <cell r="Z606">
            <v>0</v>
          </cell>
          <cell r="AA606">
            <v>0</v>
          </cell>
          <cell r="AB606">
            <v>20415475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800</v>
          </cell>
          <cell r="AJ606">
            <v>0</v>
          </cell>
          <cell r="AK606">
            <v>0</v>
          </cell>
        </row>
        <row r="607">
          <cell r="F607" t="str">
            <v>CA5R</v>
          </cell>
          <cell r="G607" t="str">
            <v>Accurecord Inc</v>
          </cell>
          <cell r="H607">
            <v>-1756888</v>
          </cell>
          <cell r="I607">
            <v>8.8400000000000006E-2</v>
          </cell>
          <cell r="J607">
            <v>-1756313</v>
          </cell>
          <cell r="K607">
            <v>3508</v>
          </cell>
          <cell r="L607">
            <v>-1138.9731956512001</v>
          </cell>
          <cell r="M607">
            <v>-1138.9731956512001</v>
          </cell>
          <cell r="N607">
            <v>0</v>
          </cell>
          <cell r="S607">
            <v>-13271.770271354402</v>
          </cell>
          <cell r="T607">
            <v>0</v>
          </cell>
          <cell r="U607">
            <v>-13271.770271354402</v>
          </cell>
          <cell r="V607">
            <v>7.3359999999999996E-3</v>
          </cell>
          <cell r="W607">
            <v>0</v>
          </cell>
          <cell r="X607">
            <v>2062832</v>
          </cell>
          <cell r="Y607">
            <v>100000</v>
          </cell>
          <cell r="Z607">
            <v>3407689</v>
          </cell>
          <cell r="AA607">
            <v>0</v>
          </cell>
          <cell r="AB607">
            <v>4037729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00</v>
          </cell>
          <cell r="AJ607">
            <v>0</v>
          </cell>
          <cell r="AK607">
            <v>0</v>
          </cell>
        </row>
        <row r="608">
          <cell r="F608" t="str">
            <v>CA5D</v>
          </cell>
          <cell r="G608" t="str">
            <v>Transamerica Corporation</v>
          </cell>
          <cell r="H608">
            <v>-147320116</v>
          </cell>
          <cell r="I608">
            <v>8.8400000000000006E-2</v>
          </cell>
          <cell r="J608">
            <v>-133676480</v>
          </cell>
          <cell r="K608">
            <v>0</v>
          </cell>
          <cell r="L608">
            <v>-1151732.1690900479</v>
          </cell>
          <cell r="M608">
            <v>-1151732.1690900479</v>
          </cell>
          <cell r="N608">
            <v>0</v>
          </cell>
          <cell r="S608">
            <v>-1010140.8651210242</v>
          </cell>
          <cell r="T608">
            <v>0</v>
          </cell>
          <cell r="U608">
            <v>-1010140.8651210242</v>
          </cell>
          <cell r="V608">
            <v>9.7463999999999995E-2</v>
          </cell>
          <cell r="W608">
            <v>4386880</v>
          </cell>
          <cell r="X608">
            <v>11284657</v>
          </cell>
          <cell r="Y608">
            <v>0</v>
          </cell>
          <cell r="Z608">
            <v>92126</v>
          </cell>
          <cell r="AA608">
            <v>13640</v>
          </cell>
          <cell r="AB608">
            <v>24635041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800</v>
          </cell>
          <cell r="AJ608">
            <v>0</v>
          </cell>
          <cell r="AK608">
            <v>0</v>
          </cell>
        </row>
        <row r="609">
          <cell r="F609" t="str">
            <v>CA5E</v>
          </cell>
          <cell r="G609" t="str">
            <v>Garnet Assurance Corporation II</v>
          </cell>
          <cell r="H609">
            <v>2880937</v>
          </cell>
          <cell r="I609">
            <v>8.8400000000000006E-2</v>
          </cell>
          <cell r="J609">
            <v>3134501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S609">
            <v>23686.197840208803</v>
          </cell>
          <cell r="T609">
            <v>23686.197840208803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3446866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F610" t="str">
            <v>CA5F</v>
          </cell>
          <cell r="G610" t="str">
            <v>World Financial Group Inc</v>
          </cell>
          <cell r="H610">
            <v>-19506254</v>
          </cell>
          <cell r="I610">
            <v>8.8400000000000006E-2</v>
          </cell>
          <cell r="J610">
            <v>-19733132</v>
          </cell>
          <cell r="K610">
            <v>0</v>
          </cell>
          <cell r="L610">
            <v>-282.59423674560003</v>
          </cell>
          <cell r="M610">
            <v>-282.59423674560003</v>
          </cell>
          <cell r="N610">
            <v>0</v>
          </cell>
          <cell r="S610">
            <v>-149115.55892276161</v>
          </cell>
          <cell r="T610">
            <v>0</v>
          </cell>
          <cell r="U610">
            <v>-149115.55892276161</v>
          </cell>
          <cell r="V610">
            <v>1.6200000000000001E-4</v>
          </cell>
          <cell r="W610">
            <v>0</v>
          </cell>
          <cell r="X610">
            <v>19167895</v>
          </cell>
          <cell r="Y610">
            <v>8994</v>
          </cell>
          <cell r="Z610">
            <v>13899521</v>
          </cell>
          <cell r="AA610">
            <v>0</v>
          </cell>
          <cell r="AB610">
            <v>6299917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800</v>
          </cell>
          <cell r="AJ610">
            <v>0</v>
          </cell>
          <cell r="AK610">
            <v>0</v>
          </cell>
        </row>
        <row r="611">
          <cell r="F611" t="str">
            <v>CA5G</v>
          </cell>
          <cell r="G611" t="str">
            <v>Capital General Development Corporation</v>
          </cell>
          <cell r="H611">
            <v>3311090</v>
          </cell>
          <cell r="I611">
            <v>8.8400000000000006E-2</v>
          </cell>
          <cell r="J611">
            <v>77844804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S611">
            <v>588242.73094067525</v>
          </cell>
          <cell r="T611">
            <v>588242.73094067525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81821927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F612" t="str">
            <v>CA5K</v>
          </cell>
          <cell r="G612" t="str">
            <v>AEGON Institutional Markets Inc</v>
          </cell>
          <cell r="H612">
            <v>-18743894</v>
          </cell>
          <cell r="I612">
            <v>8.8400000000000006E-2</v>
          </cell>
          <cell r="J612">
            <v>-18733626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S612">
            <v>-141562.68308750881</v>
          </cell>
          <cell r="T612">
            <v>0</v>
          </cell>
          <cell r="U612">
            <v>-141562.68308750881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68381</v>
          </cell>
          <cell r="AA612">
            <v>0</v>
          </cell>
          <cell r="AB612">
            <v>719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F613" t="str">
            <v>CA5Q</v>
          </cell>
          <cell r="G613" t="str">
            <v>Financial Planning Services Inc</v>
          </cell>
          <cell r="H613">
            <v>-773</v>
          </cell>
          <cell r="I613">
            <v>8.8400000000000006E-2</v>
          </cell>
          <cell r="J613">
            <v>-20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S613">
            <v>-1.51132176</v>
          </cell>
          <cell r="T613">
            <v>0</v>
          </cell>
          <cell r="U613">
            <v>-1.5113217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F614" t="str">
            <v>CA63</v>
          </cell>
          <cell r="G614" t="str">
            <v>Realty Information Systems Inc</v>
          </cell>
          <cell r="H614">
            <v>-575</v>
          </cell>
          <cell r="I614">
            <v>8.8400000000000006E-2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F615" t="str">
            <v>CA6E</v>
          </cell>
          <cell r="G615" t="str">
            <v>JMH Operating Company Inc</v>
          </cell>
          <cell r="H615">
            <v>-50</v>
          </cell>
          <cell r="I615">
            <v>8.8400000000000006E-2</v>
          </cell>
          <cell r="J615">
            <v>-5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S615">
            <v>-0.37783043999999999</v>
          </cell>
          <cell r="T615">
            <v>0</v>
          </cell>
          <cell r="U615">
            <v>-0.37783043999999999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F616" t="str">
            <v>CA6F</v>
          </cell>
          <cell r="G616" t="str">
            <v>Garnet Assurance Corporation III</v>
          </cell>
          <cell r="H616">
            <v>23246535</v>
          </cell>
          <cell r="I616">
            <v>8.8400000000000006E-2</v>
          </cell>
          <cell r="J616">
            <v>2324653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S616">
            <v>175664.97095050802</v>
          </cell>
          <cell r="T616">
            <v>175664.97095050802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2406101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F617" t="str">
            <v>CA6G</v>
          </cell>
          <cell r="G617" t="str">
            <v>Garnet Assurance Corporation</v>
          </cell>
          <cell r="H617">
            <v>-753</v>
          </cell>
          <cell r="I617">
            <v>8.8400000000000006E-2</v>
          </cell>
          <cell r="J617">
            <v>-75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S617">
            <v>-5.6901264264000009</v>
          </cell>
          <cell r="T617">
            <v>0</v>
          </cell>
          <cell r="U617">
            <v>-5.690126426400000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23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F618" t="str">
            <v>CA6J</v>
          </cell>
          <cell r="G618" t="str">
            <v>Transamerica Capital Inc</v>
          </cell>
          <cell r="H618">
            <v>6639450</v>
          </cell>
          <cell r="I618">
            <v>8.8400000000000006E-2</v>
          </cell>
          <cell r="J618">
            <v>6753299</v>
          </cell>
          <cell r="K618">
            <v>510968</v>
          </cell>
          <cell r="L618">
            <v>45170</v>
          </cell>
          <cell r="M618">
            <v>45170</v>
          </cell>
          <cell r="N618">
            <v>0</v>
          </cell>
          <cell r="S618">
            <v>51032.038652431198</v>
          </cell>
          <cell r="T618">
            <v>51032.038652431198</v>
          </cell>
          <cell r="U618">
            <v>0</v>
          </cell>
          <cell r="V618">
            <v>7.5661999999999993E-2</v>
          </cell>
          <cell r="W618">
            <v>0</v>
          </cell>
          <cell r="X618">
            <v>17671384</v>
          </cell>
          <cell r="Y618">
            <v>4894699</v>
          </cell>
          <cell r="Z618">
            <v>56272109</v>
          </cell>
          <cell r="AA618">
            <v>25682930</v>
          </cell>
          <cell r="AB618">
            <v>238172554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45170</v>
          </cell>
          <cell r="AJ618">
            <v>0</v>
          </cell>
          <cell r="AK618">
            <v>0</v>
          </cell>
        </row>
        <row r="619">
          <cell r="F619" t="str">
            <v>CA6U</v>
          </cell>
          <cell r="G619" t="str">
            <v>Transamerica Affordable Housing Inc</v>
          </cell>
          <cell r="H619">
            <v>-1326</v>
          </cell>
          <cell r="I619">
            <v>8.8400000000000006E-2</v>
          </cell>
          <cell r="J619">
            <v>209</v>
          </cell>
          <cell r="K619">
            <v>0</v>
          </cell>
          <cell r="L619">
            <v>0</v>
          </cell>
          <cell r="N619">
            <v>0</v>
          </cell>
          <cell r="S619">
            <v>1.5793312392000001</v>
          </cell>
          <cell r="T619">
            <v>1.579331239200000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1369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800</v>
          </cell>
          <cell r="AJ619">
            <v>0</v>
          </cell>
          <cell r="AK619">
            <v>0</v>
          </cell>
        </row>
        <row r="620">
          <cell r="F620" t="str">
            <v>CA6W</v>
          </cell>
          <cell r="G620" t="str">
            <v>Transamerica Minerals Company</v>
          </cell>
          <cell r="H620">
            <v>242912555</v>
          </cell>
          <cell r="I620">
            <v>8.8400000000000006E-2</v>
          </cell>
          <cell r="J620">
            <v>2072397</v>
          </cell>
          <cell r="K620">
            <v>661725</v>
          </cell>
          <cell r="L620">
            <v>58496.459209219203</v>
          </cell>
          <cell r="M620">
            <v>58496.459209219203</v>
          </cell>
          <cell r="N620">
            <v>0</v>
          </cell>
          <cell r="S620">
            <v>15660.2934072936</v>
          </cell>
          <cell r="T620">
            <v>15660.2934072936</v>
          </cell>
          <cell r="U620">
            <v>0</v>
          </cell>
          <cell r="V620">
            <v>0.31930399999999998</v>
          </cell>
          <cell r="W620">
            <v>70858</v>
          </cell>
          <cell r="X620">
            <v>4346401</v>
          </cell>
          <cell r="Y620">
            <v>0</v>
          </cell>
          <cell r="Z620">
            <v>0</v>
          </cell>
          <cell r="AA620">
            <v>2116770</v>
          </cell>
          <cell r="AB620">
            <v>4496061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3851202</v>
          </cell>
          <cell r="AJ620">
            <v>0</v>
          </cell>
          <cell r="AK620">
            <v>0</v>
          </cell>
        </row>
        <row r="621">
          <cell r="F621" t="str">
            <v>CA6X</v>
          </cell>
          <cell r="G621" t="str">
            <v>Transamerica Oakmont Corporation</v>
          </cell>
          <cell r="H621">
            <v>9813</v>
          </cell>
          <cell r="I621">
            <v>8.8400000000000006E-2</v>
          </cell>
          <cell r="J621">
            <v>11395</v>
          </cell>
          <cell r="K621">
            <v>11395</v>
          </cell>
          <cell r="L621">
            <v>1007</v>
          </cell>
          <cell r="M621">
            <v>1007</v>
          </cell>
          <cell r="N621">
            <v>0</v>
          </cell>
          <cell r="S621">
            <v>86.107557276000009</v>
          </cell>
          <cell r="T621">
            <v>86.107557276000009</v>
          </cell>
          <cell r="U621">
            <v>0</v>
          </cell>
          <cell r="V621">
            <v>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11395</v>
          </cell>
          <cell r="AB621">
            <v>11395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1007</v>
          </cell>
          <cell r="AJ621">
            <v>0</v>
          </cell>
          <cell r="AK621">
            <v>0</v>
          </cell>
        </row>
        <row r="622">
          <cell r="F622" t="str">
            <v>CA7E</v>
          </cell>
          <cell r="G622" t="str">
            <v>Transamerica International Holdings Inc</v>
          </cell>
          <cell r="H622">
            <v>-9255248</v>
          </cell>
          <cell r="I622">
            <v>8.8400000000000006E-2</v>
          </cell>
          <cell r="J622">
            <v>179659331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S622">
            <v>1357615.2816367128</v>
          </cell>
          <cell r="T622">
            <v>1357615.2816367128</v>
          </cell>
          <cell r="U622">
            <v>0</v>
          </cell>
          <cell r="V622">
            <v>0</v>
          </cell>
          <cell r="W622">
            <v>0</v>
          </cell>
          <cell r="X622">
            <v>1935434</v>
          </cell>
          <cell r="Y622">
            <v>0</v>
          </cell>
          <cell r="Z622">
            <v>0</v>
          </cell>
          <cell r="AA622">
            <v>0</v>
          </cell>
          <cell r="AB622">
            <v>189193266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F623" t="str">
            <v>CA81</v>
          </cell>
          <cell r="G623" t="str">
            <v>Creditor Resources Inc</v>
          </cell>
          <cell r="H623">
            <v>-27573</v>
          </cell>
          <cell r="I623">
            <v>8.8400000000000006E-2</v>
          </cell>
          <cell r="J623">
            <v>-23725</v>
          </cell>
          <cell r="K623">
            <v>0</v>
          </cell>
          <cell r="L623">
            <v>0</v>
          </cell>
          <cell r="N623">
            <v>0</v>
          </cell>
          <cell r="S623">
            <v>-179.28054378000002</v>
          </cell>
          <cell r="T623">
            <v>0</v>
          </cell>
          <cell r="U623">
            <v>-179.28054378000002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49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800</v>
          </cell>
          <cell r="AJ623">
            <v>0</v>
          </cell>
          <cell r="AK623">
            <v>0</v>
          </cell>
        </row>
        <row r="624">
          <cell r="F624" t="str">
            <v>CA84</v>
          </cell>
          <cell r="G624" t="str">
            <v>National Assoc Management and Consultant Serv Inc</v>
          </cell>
          <cell r="H624">
            <v>-371</v>
          </cell>
          <cell r="I624">
            <v>8.8400000000000006E-2</v>
          </cell>
          <cell r="J624">
            <v>201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S624">
            <v>1.5188783688000003</v>
          </cell>
          <cell r="T624">
            <v>1.5188783688000003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78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F625" t="str">
            <v>CA85</v>
          </cell>
          <cell r="G625" t="str">
            <v>AEGON Alliances Inc</v>
          </cell>
          <cell r="H625">
            <v>-575</v>
          </cell>
          <cell r="I625">
            <v>8.8400000000000006E-2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F626" t="str">
            <v>CA86</v>
          </cell>
          <cell r="G626" t="str">
            <v>Investors Warranty of America Inc</v>
          </cell>
          <cell r="H626">
            <v>470597</v>
          </cell>
          <cell r="I626">
            <v>8.8400000000000006E-2</v>
          </cell>
          <cell r="J626">
            <v>1840949</v>
          </cell>
          <cell r="K626">
            <v>125875</v>
          </cell>
          <cell r="L626">
            <v>5233.3894340728002</v>
          </cell>
          <cell r="M626">
            <v>5233.3894340728002</v>
          </cell>
          <cell r="N626">
            <v>0</v>
          </cell>
          <cell r="S626">
            <v>13911.331413751202</v>
          </cell>
          <cell r="T626">
            <v>13911.331413751202</v>
          </cell>
          <cell r="U626">
            <v>0</v>
          </cell>
          <cell r="V626">
            <v>3.2157999999999999E-2</v>
          </cell>
          <cell r="W626">
            <v>37427469</v>
          </cell>
          <cell r="X626">
            <v>337027357</v>
          </cell>
          <cell r="Y626">
            <v>0</v>
          </cell>
          <cell r="Z626">
            <v>520930</v>
          </cell>
          <cell r="AA626">
            <v>388801</v>
          </cell>
          <cell r="AB626">
            <v>44234331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11127</v>
          </cell>
          <cell r="AJ626">
            <v>0</v>
          </cell>
          <cell r="AK626">
            <v>0</v>
          </cell>
        </row>
        <row r="627">
          <cell r="F627" t="str">
            <v>CA8W</v>
          </cell>
          <cell r="G627" t="str">
            <v>WFG China Holdings Inc</v>
          </cell>
          <cell r="H627">
            <v>-2073</v>
          </cell>
          <cell r="I627">
            <v>8.8400000000000006E-2</v>
          </cell>
          <cell r="J627">
            <v>-1062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S627">
            <v>-8.0251185456000016</v>
          </cell>
          <cell r="T627">
            <v>0</v>
          </cell>
          <cell r="U627">
            <v>-8.0251185456000016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F628" t="str">
            <v>CA9Z</v>
          </cell>
          <cell r="G628" t="str">
            <v>Real Estate Alternatives Portfolio 3A Inc</v>
          </cell>
          <cell r="H628">
            <v>8779065</v>
          </cell>
          <cell r="I628">
            <v>8.8400000000000006E-2</v>
          </cell>
          <cell r="J628">
            <v>8721201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S628">
            <v>65902.70422316881</v>
          </cell>
          <cell r="T628">
            <v>65902.70422316881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9088194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F629" t="str">
            <v>CAC5</v>
          </cell>
          <cell r="G629" t="str">
            <v>Nvision Financial Inc (fka Financial Producers Network Inc)</v>
          </cell>
          <cell r="H629">
            <v>3036</v>
          </cell>
          <cell r="I629">
            <v>8.8400000000000006E-2</v>
          </cell>
          <cell r="J629">
            <v>4000</v>
          </cell>
          <cell r="K629">
            <v>413</v>
          </cell>
          <cell r="L629">
            <v>0</v>
          </cell>
          <cell r="N629">
            <v>0</v>
          </cell>
          <cell r="S629">
            <v>30.226435200000001</v>
          </cell>
          <cell r="T629">
            <v>30.226435200000001</v>
          </cell>
          <cell r="U629">
            <v>0</v>
          </cell>
          <cell r="V629">
            <v>0.10336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4329</v>
          </cell>
          <cell r="AB629">
            <v>41879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800</v>
          </cell>
          <cell r="AJ629">
            <v>0</v>
          </cell>
          <cell r="AK629">
            <v>0</v>
          </cell>
        </row>
        <row r="630">
          <cell r="F630" t="str">
            <v>CAC6</v>
          </cell>
          <cell r="G630" t="str">
            <v>Life Investors Financial Group Inc</v>
          </cell>
          <cell r="H630">
            <v>1586370</v>
          </cell>
          <cell r="I630">
            <v>8.8400000000000006E-2</v>
          </cell>
          <cell r="J630">
            <v>1793713</v>
          </cell>
          <cell r="K630">
            <v>897348</v>
          </cell>
          <cell r="L630">
            <v>79326</v>
          </cell>
          <cell r="M630">
            <v>79326</v>
          </cell>
          <cell r="N630">
            <v>0</v>
          </cell>
          <cell r="S630">
            <v>13554.387440474402</v>
          </cell>
          <cell r="T630">
            <v>13554.387440474402</v>
          </cell>
          <cell r="U630">
            <v>0</v>
          </cell>
          <cell r="V630">
            <v>0.500274</v>
          </cell>
          <cell r="W630">
            <v>2708040</v>
          </cell>
          <cell r="X630">
            <v>2881040</v>
          </cell>
          <cell r="Y630">
            <v>1416886</v>
          </cell>
          <cell r="Z630">
            <v>2327099</v>
          </cell>
          <cell r="AA630">
            <v>6760394</v>
          </cell>
          <cell r="AB630">
            <v>29894667</v>
          </cell>
          <cell r="AC630">
            <v>0</v>
          </cell>
          <cell r="AD630">
            <v>579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73536</v>
          </cell>
          <cell r="AJ630">
            <v>0</v>
          </cell>
          <cell r="AK630">
            <v>0</v>
          </cell>
        </row>
        <row r="631">
          <cell r="F631" t="str">
            <v>CAC8</v>
          </cell>
          <cell r="G631" t="str">
            <v>Fourth &amp; Market Funding LLC</v>
          </cell>
          <cell r="H631">
            <v>0</v>
          </cell>
          <cell r="I631">
            <v>8.8400000000000006E-2</v>
          </cell>
          <cell r="J631">
            <v>57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S631">
            <v>4.3148236248000007</v>
          </cell>
          <cell r="T631">
            <v>4.3148236248000007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F632" t="str">
            <v>CAD5</v>
          </cell>
          <cell r="G632" t="str">
            <v>AEGON Management Company</v>
          </cell>
          <cell r="H632">
            <v>-124370</v>
          </cell>
          <cell r="I632">
            <v>8.8400000000000006E-2</v>
          </cell>
          <cell r="J632">
            <v>776923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S632">
            <v>5870.9031787224012</v>
          </cell>
          <cell r="T632">
            <v>5870.9031787224012</v>
          </cell>
          <cell r="U632">
            <v>0</v>
          </cell>
          <cell r="V632">
            <v>0</v>
          </cell>
          <cell r="W632">
            <v>0</v>
          </cell>
          <cell r="X632">
            <v>45920</v>
          </cell>
          <cell r="Y632">
            <v>0</v>
          </cell>
          <cell r="Z632">
            <v>0</v>
          </cell>
          <cell r="AA632">
            <v>0</v>
          </cell>
          <cell r="AB632">
            <v>910043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F633" t="str">
            <v>CAD6</v>
          </cell>
          <cell r="G633" t="str">
            <v>AEGON US Holding Corp</v>
          </cell>
          <cell r="H633">
            <v>-380653133</v>
          </cell>
          <cell r="I633">
            <v>8.8400000000000006E-2</v>
          </cell>
          <cell r="J633">
            <v>-336933486</v>
          </cell>
          <cell r="K633">
            <v>0</v>
          </cell>
          <cell r="L633">
            <v>-67284.13464686161</v>
          </cell>
          <cell r="M633">
            <v>-67284.13464686161</v>
          </cell>
          <cell r="N633">
            <v>0</v>
          </cell>
          <cell r="S633">
            <v>-2546074.5453222771</v>
          </cell>
          <cell r="T633">
            <v>0</v>
          </cell>
          <cell r="U633">
            <v>-2546074.5453222771</v>
          </cell>
          <cell r="V633">
            <v>2.2590000000000002E-3</v>
          </cell>
          <cell r="W633">
            <v>1220184</v>
          </cell>
          <cell r="X633">
            <v>180076426</v>
          </cell>
          <cell r="Y633">
            <v>0</v>
          </cell>
          <cell r="Z633">
            <v>0</v>
          </cell>
          <cell r="AA633">
            <v>0</v>
          </cell>
          <cell r="AB633">
            <v>8385499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800</v>
          </cell>
          <cell r="AJ633">
            <v>0</v>
          </cell>
          <cell r="AK633">
            <v>0</v>
          </cell>
        </row>
        <row r="634">
          <cell r="F634" t="str">
            <v>CAF9</v>
          </cell>
          <cell r="G634" t="str">
            <v>Transamerica Retirement Management Inc</v>
          </cell>
          <cell r="H634">
            <v>-7160</v>
          </cell>
          <cell r="I634">
            <v>8.8400000000000006E-2</v>
          </cell>
          <cell r="J634">
            <v>-2448</v>
          </cell>
          <cell r="K634">
            <v>0</v>
          </cell>
          <cell r="L634">
            <v>0</v>
          </cell>
          <cell r="N634">
            <v>0</v>
          </cell>
          <cell r="S634">
            <v>-18.498578342400002</v>
          </cell>
          <cell r="T634">
            <v>0</v>
          </cell>
          <cell r="U634">
            <v>-18.49857834240000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800</v>
          </cell>
          <cell r="AJ634">
            <v>0</v>
          </cell>
          <cell r="AK634">
            <v>0</v>
          </cell>
        </row>
        <row r="635">
          <cell r="F635" t="str">
            <v>CAG7</v>
          </cell>
          <cell r="G635" t="str">
            <v>Transamerica Retirement Services Corporation - FKA Penco</v>
          </cell>
          <cell r="H635">
            <v>1156031</v>
          </cell>
          <cell r="I635">
            <v>8.8400000000000006E-2</v>
          </cell>
          <cell r="J635">
            <v>1179546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S635">
            <v>8913.3676836047998</v>
          </cell>
          <cell r="T635">
            <v>8913.3676836047998</v>
          </cell>
          <cell r="U635">
            <v>0</v>
          </cell>
          <cell r="V635">
            <v>0</v>
          </cell>
          <cell r="W635">
            <v>0</v>
          </cell>
          <cell r="X635">
            <v>5717224</v>
          </cell>
          <cell r="Y635">
            <v>0</v>
          </cell>
          <cell r="Z635">
            <v>0</v>
          </cell>
          <cell r="AA635">
            <v>0</v>
          </cell>
          <cell r="AB635">
            <v>11289105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F636" t="str">
            <v>CAJ6</v>
          </cell>
          <cell r="G636" t="str">
            <v>AEGON Stable Value Solutions Inc</v>
          </cell>
          <cell r="H636">
            <v>1051032</v>
          </cell>
          <cell r="I636">
            <v>8.8400000000000006E-2</v>
          </cell>
          <cell r="J636">
            <v>10516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S636">
            <v>7946.5827103416004</v>
          </cell>
          <cell r="T636">
            <v>7946.5827103416004</v>
          </cell>
          <cell r="U636">
            <v>0</v>
          </cell>
          <cell r="V636">
            <v>0</v>
          </cell>
          <cell r="W636">
            <v>0</v>
          </cell>
          <cell r="X636">
            <v>32</v>
          </cell>
          <cell r="Y636">
            <v>0</v>
          </cell>
          <cell r="Z636">
            <v>3701845</v>
          </cell>
          <cell r="AA636">
            <v>0</v>
          </cell>
          <cell r="AB636">
            <v>9359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F637" t="str">
            <v>CAJ7</v>
          </cell>
          <cell r="G637" t="str">
            <v>AUSA Properties Inc</v>
          </cell>
          <cell r="H637">
            <v>-190194</v>
          </cell>
          <cell r="I637">
            <v>8.8400000000000006E-2</v>
          </cell>
          <cell r="J637">
            <v>-187877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S637">
            <v>-1419.7129915176001</v>
          </cell>
          <cell r="T637">
            <v>0</v>
          </cell>
          <cell r="U637">
            <v>-1419.7129915176001</v>
          </cell>
          <cell r="V637">
            <v>0</v>
          </cell>
          <cell r="W637">
            <v>0</v>
          </cell>
          <cell r="X637">
            <v>19283309</v>
          </cell>
          <cell r="Y637">
            <v>0</v>
          </cell>
          <cell r="Z637">
            <v>208233</v>
          </cell>
          <cell r="AA637">
            <v>0</v>
          </cell>
          <cell r="AB637">
            <v>289572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9">
          <cell r="F639" t="str">
            <v/>
          </cell>
          <cell r="G639" t="str">
            <v/>
          </cell>
          <cell r="H639">
            <v>-232995413</v>
          </cell>
          <cell r="J639">
            <v>-132821160</v>
          </cell>
          <cell r="K639">
            <v>14212296</v>
          </cell>
          <cell r="L639">
            <v>-213356.2646748058</v>
          </cell>
          <cell r="M639">
            <v>-213356.2646748058</v>
          </cell>
          <cell r="N639">
            <v>0</v>
          </cell>
          <cell r="Q639">
            <v>0</v>
          </cell>
          <cell r="R639">
            <v>0</v>
          </cell>
          <cell r="S639">
            <v>-1003677.5464822081</v>
          </cell>
          <cell r="T639">
            <v>3410985.2179540172</v>
          </cell>
          <cell r="U639">
            <v>-4414662.7644362263</v>
          </cell>
          <cell r="W639">
            <v>138097892</v>
          </cell>
          <cell r="X639">
            <v>1161243696</v>
          </cell>
          <cell r="Y639">
            <v>28695090</v>
          </cell>
          <cell r="Z639">
            <v>361650661</v>
          </cell>
          <cell r="AA639">
            <v>134401864</v>
          </cell>
          <cell r="AB639">
            <v>1871074101</v>
          </cell>
          <cell r="AC639">
            <v>0</v>
          </cell>
          <cell r="AD639">
            <v>579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5005759</v>
          </cell>
          <cell r="AJ639">
            <v>0</v>
          </cell>
          <cell r="AK639">
            <v>0</v>
          </cell>
        </row>
        <row r="640">
          <cell r="I640" t="str">
            <v>Appt %</v>
          </cell>
          <cell r="J640">
            <v>8.5482000000000002E-2</v>
          </cell>
        </row>
        <row r="641">
          <cell r="J641">
            <v>-11353818.399120001</v>
          </cell>
        </row>
        <row r="642">
          <cell r="I642" t="str">
            <v>Tax Rate</v>
          </cell>
          <cell r="J642">
            <v>8.8400000000000006E-2</v>
          </cell>
        </row>
        <row r="643">
          <cell r="J643">
            <v>-1003677.5464822082</v>
          </cell>
        </row>
        <row r="645">
          <cell r="F645" t="str">
            <v>FLF2</v>
          </cell>
          <cell r="G645" t="str">
            <v>Clark Securities Inc</v>
          </cell>
          <cell r="H645">
            <v>5511866</v>
          </cell>
          <cell r="I645">
            <v>5.5E-2</v>
          </cell>
          <cell r="J645">
            <v>5808401</v>
          </cell>
          <cell r="K645">
            <v>13616</v>
          </cell>
          <cell r="L645">
            <v>749</v>
          </cell>
          <cell r="M645">
            <v>749</v>
          </cell>
          <cell r="N645">
            <v>0</v>
          </cell>
          <cell r="S645">
            <v>27393.232292140001</v>
          </cell>
          <cell r="T645">
            <v>27393.232292140001</v>
          </cell>
          <cell r="U645">
            <v>0</v>
          </cell>
          <cell r="V645">
            <v>3.2049999999999999E-3</v>
          </cell>
          <cell r="W645">
            <v>0</v>
          </cell>
          <cell r="X645">
            <v>598104</v>
          </cell>
          <cell r="Y645">
            <v>0</v>
          </cell>
          <cell r="Z645">
            <v>1227288</v>
          </cell>
          <cell r="AA645">
            <v>132529</v>
          </cell>
          <cell r="AB645">
            <v>2067740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749</v>
          </cell>
          <cell r="AJ645">
            <v>0</v>
          </cell>
          <cell r="AK645">
            <v>0</v>
          </cell>
        </row>
        <row r="646">
          <cell r="F646" t="str">
            <v>FLE3</v>
          </cell>
          <cell r="G646" t="str">
            <v>CRG Insurance Agency Inc</v>
          </cell>
          <cell r="H646">
            <v>0</v>
          </cell>
          <cell r="I646">
            <v>5.5E-2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F647" t="str">
            <v>FLG5</v>
          </cell>
          <cell r="G647" t="str">
            <v>Clark Investment Strategies Inc</v>
          </cell>
          <cell r="H647">
            <v>-1310974</v>
          </cell>
          <cell r="I647">
            <v>5.5E-2</v>
          </cell>
          <cell r="J647">
            <v>-1330049</v>
          </cell>
          <cell r="K647">
            <v>0</v>
          </cell>
          <cell r="L647">
            <v>-990.41433760500001</v>
          </cell>
          <cell r="M647">
            <v>-990.41433760500001</v>
          </cell>
          <cell r="N647">
            <v>0</v>
          </cell>
          <cell r="S647">
            <v>-6272.6972908600001</v>
          </cell>
          <cell r="T647">
            <v>0</v>
          </cell>
          <cell r="U647">
            <v>-6272.6972908600001</v>
          </cell>
          <cell r="V647">
            <v>1.3539000000000001E-2</v>
          </cell>
          <cell r="W647">
            <v>0</v>
          </cell>
          <cell r="X647">
            <v>0</v>
          </cell>
          <cell r="Y647">
            <v>0</v>
          </cell>
          <cell r="Z647">
            <v>885136</v>
          </cell>
          <cell r="AA647">
            <v>1060</v>
          </cell>
          <cell r="AB647">
            <v>5220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F648" t="str">
            <v>FLC7</v>
          </cell>
          <cell r="G648" t="str">
            <v>Pyramid Insurance Company LTD</v>
          </cell>
          <cell r="H648">
            <v>-337083</v>
          </cell>
          <cell r="I648">
            <v>5.5E-2</v>
          </cell>
          <cell r="J648">
            <v>-374461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S648">
            <v>-1766.0105005400001</v>
          </cell>
          <cell r="T648">
            <v>0</v>
          </cell>
          <cell r="U648">
            <v>-1766.0105005400001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F649" t="str">
            <v>FL1W</v>
          </cell>
          <cell r="G649" t="str">
            <v>ARC REINSURANCE CORPORATION</v>
          </cell>
          <cell r="H649">
            <v>-8769544</v>
          </cell>
          <cell r="I649">
            <v>5.5E-2</v>
          </cell>
          <cell r="J649">
            <v>-8934495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S649">
            <v>-42136.329249300004</v>
          </cell>
          <cell r="T649">
            <v>0</v>
          </cell>
          <cell r="U649">
            <v>-42136.329249300004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29492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F650" t="str">
            <v>FL23</v>
          </cell>
          <cell r="G650" t="str">
            <v>Stonebridge Casualty Insurance Company</v>
          </cell>
          <cell r="H650">
            <v>11893645</v>
          </cell>
          <cell r="I650">
            <v>5.5E-2</v>
          </cell>
          <cell r="J650">
            <v>11918891</v>
          </cell>
          <cell r="K650">
            <v>456833</v>
          </cell>
          <cell r="L650">
            <v>38099.44842712635</v>
          </cell>
          <cell r="M650">
            <v>38099.44842712635</v>
          </cell>
          <cell r="N650">
            <v>0</v>
          </cell>
          <cell r="S650">
            <v>56211.158600740004</v>
          </cell>
          <cell r="T650">
            <v>56211.158600740004</v>
          </cell>
          <cell r="U650">
            <v>0</v>
          </cell>
          <cell r="V650">
            <v>5.8119270000000001E-2</v>
          </cell>
          <cell r="W650">
            <v>0</v>
          </cell>
          <cell r="X650">
            <v>3376432</v>
          </cell>
          <cell r="Y650">
            <v>0</v>
          </cell>
          <cell r="Z650">
            <v>0</v>
          </cell>
          <cell r="AA650">
            <v>7853497</v>
          </cell>
          <cell r="AB650">
            <v>135127255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25126</v>
          </cell>
          <cell r="AJ650">
            <v>0</v>
          </cell>
          <cell r="AK650">
            <v>0</v>
          </cell>
        </row>
        <row r="651">
          <cell r="F651" t="str">
            <v>FL87</v>
          </cell>
          <cell r="G651" t="str">
            <v>River Ridge Insurance Company</v>
          </cell>
          <cell r="H651">
            <v>5872291</v>
          </cell>
          <cell r="I651">
            <v>5.5E-2</v>
          </cell>
          <cell r="J651">
            <v>5888634</v>
          </cell>
          <cell r="K651">
            <v>178142</v>
          </cell>
          <cell r="L651">
            <v>10072.809660629098</v>
          </cell>
          <cell r="M651">
            <v>10072.809660629098</v>
          </cell>
          <cell r="N651">
            <v>0</v>
          </cell>
          <cell r="S651">
            <v>27771.622352760001</v>
          </cell>
          <cell r="T651">
            <v>27771.622352760001</v>
          </cell>
          <cell r="U651">
            <v>0</v>
          </cell>
          <cell r="V651">
            <v>3.1100929999999999E-2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344367</v>
          </cell>
          <cell r="AB651">
            <v>1107256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9798</v>
          </cell>
          <cell r="AJ651">
            <v>0</v>
          </cell>
          <cell r="AK651">
            <v>0</v>
          </cell>
        </row>
        <row r="652">
          <cell r="F652" t="str">
            <v>FLE4</v>
          </cell>
          <cell r="G652" t="str">
            <v>Transamerica Finance Corporation</v>
          </cell>
          <cell r="H652">
            <v>-5642631</v>
          </cell>
          <cell r="I652">
            <v>5.5E-2</v>
          </cell>
          <cell r="J652">
            <v>-5522348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S652">
            <v>-26044.166296720003</v>
          </cell>
          <cell r="T652">
            <v>0</v>
          </cell>
          <cell r="U652">
            <v>-26044.166296720003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458462</v>
          </cell>
          <cell r="AA652">
            <v>0</v>
          </cell>
          <cell r="AB652">
            <v>2484067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F653" t="str">
            <v>FLN2</v>
          </cell>
          <cell r="G653" t="str">
            <v>Transamerica Home Loan</v>
          </cell>
          <cell r="H653">
            <v>1375</v>
          </cell>
          <cell r="I653">
            <v>5.5E-2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F654" t="str">
            <v>FLMG</v>
          </cell>
          <cell r="G654" t="str">
            <v>Transamerica Consumer Finance Holding Company</v>
          </cell>
          <cell r="H654">
            <v>575</v>
          </cell>
          <cell r="I654">
            <v>5.5E-2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F655" t="str">
            <v>FLNF</v>
          </cell>
          <cell r="G655" t="str">
            <v>Transamerica Leasing Holdings Inc</v>
          </cell>
          <cell r="H655">
            <v>81468</v>
          </cell>
          <cell r="I655">
            <v>5.5E-2</v>
          </cell>
          <cell r="J655">
            <v>54496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S655">
            <v>257.01076544000006</v>
          </cell>
          <cell r="T655">
            <v>257.01076544000006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F656" t="str">
            <v>FLLM</v>
          </cell>
          <cell r="G656" t="str">
            <v>TCF Asset Management Corp</v>
          </cell>
          <cell r="H656">
            <v>1315</v>
          </cell>
          <cell r="I656">
            <v>5.5E-2</v>
          </cell>
          <cell r="J656">
            <v>-6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S656">
            <v>-0.28296840000000001</v>
          </cell>
          <cell r="T656">
            <v>0</v>
          </cell>
          <cell r="U656">
            <v>-0.28296840000000001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F657" t="str">
            <v>FLMC</v>
          </cell>
          <cell r="G657" t="str">
            <v>Transamerica Commercial Finance Corp I</v>
          </cell>
          <cell r="H657">
            <v>-379794</v>
          </cell>
          <cell r="I657">
            <v>5.5E-2</v>
          </cell>
          <cell r="J657">
            <v>-37562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S657">
            <v>-1771.4765068000002</v>
          </cell>
          <cell r="T657">
            <v>0</v>
          </cell>
          <cell r="U657">
            <v>-1771.4765068000002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</row>
        <row r="658">
          <cell r="F658" t="str">
            <v>FLPC</v>
          </cell>
          <cell r="G658" t="str">
            <v>Transamerica Vendor Financial Services Corporation</v>
          </cell>
          <cell r="H658">
            <v>-1556</v>
          </cell>
          <cell r="I658">
            <v>5.5E-2</v>
          </cell>
          <cell r="J658">
            <v>-109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S658">
            <v>-5.1405926000000006</v>
          </cell>
          <cell r="T658">
            <v>0</v>
          </cell>
          <cell r="U658">
            <v>-5.1405926000000006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F659" t="str">
            <v>FLM1</v>
          </cell>
          <cell r="G659" t="str">
            <v>Transamerica Accounts Holding Corp</v>
          </cell>
          <cell r="H659">
            <v>-399699</v>
          </cell>
          <cell r="I659">
            <v>5.5E-2</v>
          </cell>
          <cell r="J659">
            <v>-395839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S659">
            <v>-1866.83214146</v>
          </cell>
          <cell r="T659">
            <v>0</v>
          </cell>
          <cell r="U659">
            <v>-1866.83214146</v>
          </cell>
          <cell r="V659">
            <v>0</v>
          </cell>
          <cell r="W659">
            <v>0</v>
          </cell>
          <cell r="X659">
            <v>11237</v>
          </cell>
          <cell r="Y659">
            <v>0</v>
          </cell>
          <cell r="Z659">
            <v>8097</v>
          </cell>
          <cell r="AA659">
            <v>0</v>
          </cell>
          <cell r="AB659">
            <v>213561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F660" t="str">
            <v>FLNW</v>
          </cell>
          <cell r="G660" t="str">
            <v>Transamerica Small Business Capital Inc</v>
          </cell>
          <cell r="H660">
            <v>-1805</v>
          </cell>
          <cell r="I660">
            <v>5.5E-2</v>
          </cell>
          <cell r="J660">
            <v>-11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S660">
            <v>-5.187754</v>
          </cell>
          <cell r="T660">
            <v>0</v>
          </cell>
          <cell r="U660">
            <v>-5.187754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</row>
        <row r="661">
          <cell r="F661" t="str">
            <v>FLMK</v>
          </cell>
          <cell r="G661" t="str">
            <v>Transamerica Distribution Finance Overseas Inc</v>
          </cell>
          <cell r="H661">
            <v>575</v>
          </cell>
          <cell r="I661">
            <v>5.5E-2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F662" t="str">
            <v>FLE5</v>
          </cell>
          <cell r="G662" t="str">
            <v>TA Air XI Corp</v>
          </cell>
          <cell r="H662">
            <v>0</v>
          </cell>
          <cell r="I662">
            <v>5.5E-2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F663" t="str">
            <v>FL9M</v>
          </cell>
          <cell r="G663" t="str">
            <v>TCFC Employment Inc</v>
          </cell>
          <cell r="H663">
            <v>-428215</v>
          </cell>
          <cell r="I663">
            <v>5.5E-2</v>
          </cell>
          <cell r="J663">
            <v>-42821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S663">
            <v>-2019.5218901000001</v>
          </cell>
          <cell r="T663">
            <v>0</v>
          </cell>
          <cell r="U663">
            <v>-2019.5218901000001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34616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F664" t="str">
            <v>FL92</v>
          </cell>
          <cell r="G664" t="str">
            <v>TCFC Air Holdings Inc</v>
          </cell>
          <cell r="H664">
            <v>23277443</v>
          </cell>
          <cell r="I664">
            <v>5.5E-2</v>
          </cell>
          <cell r="J664">
            <v>23329483</v>
          </cell>
          <cell r="K664">
            <v>505262</v>
          </cell>
          <cell r="L664">
            <v>27789</v>
          </cell>
          <cell r="M664">
            <v>27789</v>
          </cell>
          <cell r="N664">
            <v>0</v>
          </cell>
          <cell r="S664">
            <v>110025.10795562001</v>
          </cell>
          <cell r="T664">
            <v>110025.10795562001</v>
          </cell>
          <cell r="U664">
            <v>0</v>
          </cell>
          <cell r="V664">
            <v>2.1871999999999999E-2</v>
          </cell>
          <cell r="W664">
            <v>11471347</v>
          </cell>
          <cell r="X664">
            <v>262236706</v>
          </cell>
          <cell r="Y664">
            <v>0</v>
          </cell>
          <cell r="Z664">
            <v>76923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27789</v>
          </cell>
          <cell r="AJ664">
            <v>0</v>
          </cell>
          <cell r="AK664">
            <v>0</v>
          </cell>
        </row>
        <row r="665">
          <cell r="F665" t="str">
            <v>FL90</v>
          </cell>
          <cell r="G665" t="str">
            <v>TCFC Asset Holdings Inc</v>
          </cell>
          <cell r="H665">
            <v>575</v>
          </cell>
          <cell r="I665">
            <v>5.5E-2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F666" t="str">
            <v>FL07</v>
          </cell>
          <cell r="G666" t="str">
            <v>Transamerica Life Insurance Company</v>
          </cell>
          <cell r="H666">
            <v>1089662480</v>
          </cell>
          <cell r="I666">
            <v>5.5E-2</v>
          </cell>
          <cell r="J666">
            <v>1046342344</v>
          </cell>
          <cell r="K666">
            <v>6257387</v>
          </cell>
          <cell r="L666">
            <v>4356379.5926024532</v>
          </cell>
          <cell r="M666">
            <v>4356379.5926024532</v>
          </cell>
          <cell r="N666">
            <v>0</v>
          </cell>
          <cell r="S666">
            <v>4934696.9822321609</v>
          </cell>
          <cell r="T666">
            <v>4934696.9822321609</v>
          </cell>
          <cell r="U666">
            <v>0</v>
          </cell>
          <cell r="V666">
            <v>7.5698840000000003E-2</v>
          </cell>
          <cell r="W666">
            <v>0</v>
          </cell>
          <cell r="X666">
            <v>393530084</v>
          </cell>
          <cell r="Y666">
            <v>16219110</v>
          </cell>
          <cell r="Z666">
            <v>449361152</v>
          </cell>
          <cell r="AA666">
            <v>814488255</v>
          </cell>
          <cell r="AB666">
            <v>10759586679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344156</v>
          </cell>
          <cell r="AJ666">
            <v>0</v>
          </cell>
          <cell r="AK666">
            <v>0</v>
          </cell>
        </row>
        <row r="667">
          <cell r="F667" t="str">
            <v>FL09</v>
          </cell>
          <cell r="G667" t="str">
            <v>Western Reserve Life Assurance Co of OH</v>
          </cell>
          <cell r="H667">
            <v>331469989</v>
          </cell>
          <cell r="I667">
            <v>5.5E-2</v>
          </cell>
          <cell r="J667">
            <v>334345187</v>
          </cell>
          <cell r="K667">
            <v>15217414</v>
          </cell>
          <cell r="L667">
            <v>675288.40878929547</v>
          </cell>
          <cell r="M667">
            <v>675288.40878929547</v>
          </cell>
          <cell r="N667">
            <v>0</v>
          </cell>
          <cell r="S667">
            <v>1576818.7102181802</v>
          </cell>
          <cell r="T667">
            <v>1576818.7102181802</v>
          </cell>
          <cell r="U667">
            <v>0</v>
          </cell>
          <cell r="V667">
            <v>3.6722440000000002E-2</v>
          </cell>
          <cell r="W667">
            <v>0</v>
          </cell>
          <cell r="X667">
            <v>73366392</v>
          </cell>
          <cell r="Y667">
            <v>28080737</v>
          </cell>
          <cell r="Z667">
            <v>30117508</v>
          </cell>
          <cell r="AA667">
            <v>23946316</v>
          </cell>
          <cell r="AB667">
            <v>652089537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836958</v>
          </cell>
          <cell r="AJ667">
            <v>0</v>
          </cell>
          <cell r="AK667">
            <v>0</v>
          </cell>
        </row>
        <row r="668">
          <cell r="F668" t="str">
            <v>FL10</v>
          </cell>
          <cell r="G668" t="str">
            <v>Transamerica Financial Life Insurance Company</v>
          </cell>
          <cell r="H668">
            <v>182181197</v>
          </cell>
          <cell r="I668">
            <v>5.5E-2</v>
          </cell>
          <cell r="J668">
            <v>182167659</v>
          </cell>
          <cell r="K668">
            <v>15978591</v>
          </cell>
          <cell r="L668">
            <v>1757365.9959935278</v>
          </cell>
          <cell r="M668">
            <v>1757365.9959935278</v>
          </cell>
          <cell r="N668">
            <v>0</v>
          </cell>
          <cell r="S668">
            <v>859128.18331626011</v>
          </cell>
          <cell r="T668">
            <v>859128.18331626011</v>
          </cell>
          <cell r="U668">
            <v>0</v>
          </cell>
          <cell r="V668">
            <v>0.17539946000000001</v>
          </cell>
          <cell r="W668">
            <v>0</v>
          </cell>
          <cell r="X668">
            <v>11971308</v>
          </cell>
          <cell r="Y668">
            <v>0</v>
          </cell>
          <cell r="Z668">
            <v>185847</v>
          </cell>
          <cell r="AA668">
            <v>858109001</v>
          </cell>
          <cell r="AB668">
            <v>4892312729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878823</v>
          </cell>
          <cell r="AJ668">
            <v>0</v>
          </cell>
          <cell r="AK668">
            <v>0</v>
          </cell>
        </row>
        <row r="669">
          <cell r="F669" t="str">
            <v>FL1D</v>
          </cell>
          <cell r="G669" t="str">
            <v>Transamerica International Re (Bermuda) Ltd</v>
          </cell>
          <cell r="H669">
            <v>-799685648</v>
          </cell>
          <cell r="I669">
            <v>5.5E-2</v>
          </cell>
          <cell r="J669">
            <v>-242010487</v>
          </cell>
          <cell r="K669">
            <v>0</v>
          </cell>
          <cell r="L669">
            <v>-1007595.2223554293</v>
          </cell>
          <cell r="M669">
            <v>-1007595.2223554293</v>
          </cell>
          <cell r="N669">
            <v>0</v>
          </cell>
          <cell r="S669">
            <v>-1141355.33816018</v>
          </cell>
          <cell r="T669">
            <v>0</v>
          </cell>
          <cell r="U669">
            <v>-1141355.33816018</v>
          </cell>
          <cell r="V669">
            <v>7.5698840000000003E-2</v>
          </cell>
          <cell r="W669">
            <v>0</v>
          </cell>
          <cell r="X669">
            <v>714360</v>
          </cell>
          <cell r="Y669">
            <v>0</v>
          </cell>
          <cell r="Z669">
            <v>0</v>
          </cell>
          <cell r="AA669">
            <v>91441285</v>
          </cell>
          <cell r="AB669">
            <v>120796147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</row>
        <row r="670">
          <cell r="F670" t="str">
            <v>FL1J</v>
          </cell>
          <cell r="G670" t="str">
            <v>Stonebridge Life Insurance Company</v>
          </cell>
          <cell r="H670">
            <v>331544049</v>
          </cell>
          <cell r="I670">
            <v>5.5E-2</v>
          </cell>
          <cell r="J670">
            <v>331907412</v>
          </cell>
          <cell r="K670">
            <v>9662135</v>
          </cell>
          <cell r="L670">
            <v>1044613.3594635421</v>
          </cell>
          <cell r="M670">
            <v>1044613.3594635421</v>
          </cell>
          <cell r="N670">
            <v>0</v>
          </cell>
          <cell r="S670">
            <v>1565321.82202968</v>
          </cell>
          <cell r="T670">
            <v>1565321.82202968</v>
          </cell>
          <cell r="U670">
            <v>0</v>
          </cell>
          <cell r="V670">
            <v>5.7223700000000002E-2</v>
          </cell>
          <cell r="W670">
            <v>0</v>
          </cell>
          <cell r="X670">
            <v>101419724</v>
          </cell>
          <cell r="Y670">
            <v>233139</v>
          </cell>
          <cell r="Z670">
            <v>113311988</v>
          </cell>
          <cell r="AA670">
            <v>28027193</v>
          </cell>
          <cell r="AB670">
            <v>489782967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531417</v>
          </cell>
          <cell r="AJ670">
            <v>0</v>
          </cell>
          <cell r="AK670">
            <v>0</v>
          </cell>
        </row>
        <row r="671">
          <cell r="F671" t="str">
            <v>FL1P</v>
          </cell>
          <cell r="G671" t="str">
            <v>Transamerica Pacific Insurance Co Ltd</v>
          </cell>
          <cell r="H671">
            <v>-210933170</v>
          </cell>
          <cell r="I671">
            <v>5.5E-2</v>
          </cell>
          <cell r="J671">
            <v>-210538612</v>
          </cell>
          <cell r="K671">
            <v>0</v>
          </cell>
          <cell r="L671">
            <v>-425232.03507693042</v>
          </cell>
          <cell r="M671">
            <v>-425232.03507693042</v>
          </cell>
          <cell r="N671">
            <v>0</v>
          </cell>
          <cell r="S671">
            <v>-992929.56959768001</v>
          </cell>
          <cell r="T671">
            <v>0</v>
          </cell>
          <cell r="U671">
            <v>-992929.56959768001</v>
          </cell>
          <cell r="V671">
            <v>3.6722440000000002E-2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11850630</v>
          </cell>
          <cell r="AB671">
            <v>322708177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F672" t="str">
            <v>FL1X</v>
          </cell>
          <cell r="G672" t="str">
            <v>LIICA RE I</v>
          </cell>
          <cell r="H672">
            <v>-51939494</v>
          </cell>
          <cell r="I672">
            <v>5.5E-2</v>
          </cell>
          <cell r="J672">
            <v>-52360519</v>
          </cell>
          <cell r="K672">
            <v>0</v>
          </cell>
          <cell r="L672">
            <v>-217999.68025538779</v>
          </cell>
          <cell r="M672">
            <v>-217999.68025538779</v>
          </cell>
          <cell r="N672">
            <v>0</v>
          </cell>
          <cell r="S672">
            <v>-246939.53807666004</v>
          </cell>
          <cell r="T672">
            <v>0</v>
          </cell>
          <cell r="U672">
            <v>-246939.53807666004</v>
          </cell>
          <cell r="V672">
            <v>7.5698840000000003E-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4291182</v>
          </cell>
          <cell r="AB672">
            <v>56687547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</row>
        <row r="673">
          <cell r="F673" t="str">
            <v>FL1Y</v>
          </cell>
          <cell r="G673" t="str">
            <v>LIICA RE II</v>
          </cell>
          <cell r="H673">
            <v>-109504818</v>
          </cell>
          <cell r="I673">
            <v>5.5E-2</v>
          </cell>
          <cell r="J673">
            <v>-111231883</v>
          </cell>
          <cell r="K673">
            <v>0</v>
          </cell>
          <cell r="L673">
            <v>-463106.84827636468</v>
          </cell>
          <cell r="M673">
            <v>-463106.84827636468</v>
          </cell>
          <cell r="N673">
            <v>0</v>
          </cell>
          <cell r="S673">
            <v>-524585.13269162003</v>
          </cell>
          <cell r="T673">
            <v>0</v>
          </cell>
          <cell r="U673">
            <v>-524585.13269162003</v>
          </cell>
          <cell r="V673">
            <v>7.5698840000000003E-2</v>
          </cell>
          <cell r="W673">
            <v>0</v>
          </cell>
          <cell r="X673">
            <v>549264</v>
          </cell>
          <cell r="Y673">
            <v>0</v>
          </cell>
          <cell r="Z673">
            <v>0</v>
          </cell>
          <cell r="AA673">
            <v>1264402</v>
          </cell>
          <cell r="AB673">
            <v>16703053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F674" t="str">
            <v>FL1Z</v>
          </cell>
          <cell r="G674" t="str">
            <v>Pine Falls Re Inc</v>
          </cell>
          <cell r="H674">
            <v>-95162384</v>
          </cell>
          <cell r="I674">
            <v>5.5E-2</v>
          </cell>
          <cell r="J674">
            <v>-9578330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S674">
            <v>-451727.47132656001</v>
          </cell>
          <cell r="T674">
            <v>0</v>
          </cell>
          <cell r="U674">
            <v>-451727.47132656001</v>
          </cell>
          <cell r="V674">
            <v>0</v>
          </cell>
          <cell r="W674">
            <v>0</v>
          </cell>
          <cell r="X674">
            <v>129176</v>
          </cell>
          <cell r="Y674">
            <v>0</v>
          </cell>
          <cell r="Z674">
            <v>0</v>
          </cell>
          <cell r="AA674">
            <v>1371254</v>
          </cell>
          <cell r="AB674">
            <v>18114597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F675" t="str">
            <v>FL26</v>
          </cell>
          <cell r="G675" t="str">
            <v>Monumental Life Insurance Company</v>
          </cell>
          <cell r="H675">
            <v>380241746</v>
          </cell>
          <cell r="I675">
            <v>5.5E-2</v>
          </cell>
          <cell r="J675">
            <v>383286869</v>
          </cell>
          <cell r="K675">
            <v>16015312</v>
          </cell>
          <cell r="L675">
            <v>1539638.1899900502</v>
          </cell>
          <cell r="M675">
            <v>1539638.1899900502</v>
          </cell>
          <cell r="N675">
            <v>0</v>
          </cell>
          <cell r="S675">
            <v>1807634.5343656603</v>
          </cell>
          <cell r="T675">
            <v>1807634.5343656603</v>
          </cell>
          <cell r="U675">
            <v>0</v>
          </cell>
          <cell r="V675">
            <v>7.3035169999999996E-2</v>
          </cell>
          <cell r="W675">
            <v>0</v>
          </cell>
          <cell r="X675">
            <v>106748121</v>
          </cell>
          <cell r="Y675">
            <v>829403</v>
          </cell>
          <cell r="Z675">
            <v>40049669</v>
          </cell>
          <cell r="AA675">
            <v>125644691</v>
          </cell>
          <cell r="AB675">
            <v>172033136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880842</v>
          </cell>
          <cell r="AJ675">
            <v>0</v>
          </cell>
          <cell r="AK675">
            <v>0</v>
          </cell>
        </row>
        <row r="676">
          <cell r="F676" t="str">
            <v>FL2S</v>
          </cell>
          <cell r="G676" t="str">
            <v>MLIC RE I Inc</v>
          </cell>
          <cell r="H676">
            <v>121728795</v>
          </cell>
          <cell r="I676">
            <v>5.5E-2</v>
          </cell>
          <cell r="J676">
            <v>121728795</v>
          </cell>
          <cell r="K676">
            <v>5922218</v>
          </cell>
          <cell r="L676">
            <v>488976.57801960828</v>
          </cell>
          <cell r="M676">
            <v>488976.57801960828</v>
          </cell>
          <cell r="N676">
            <v>0</v>
          </cell>
          <cell r="S676">
            <v>574090.03925130004</v>
          </cell>
          <cell r="T676">
            <v>574090.03925130004</v>
          </cell>
          <cell r="U676">
            <v>0</v>
          </cell>
          <cell r="V676">
            <v>7.3035169999999996E-2</v>
          </cell>
          <cell r="W676">
            <v>0</v>
          </cell>
          <cell r="X676">
            <v>102856</v>
          </cell>
          <cell r="Y676">
            <v>0</v>
          </cell>
          <cell r="Z676">
            <v>0</v>
          </cell>
          <cell r="AA676">
            <v>32050324</v>
          </cell>
          <cell r="AB676">
            <v>438834125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325722</v>
          </cell>
          <cell r="AJ676">
            <v>0</v>
          </cell>
          <cell r="AK676">
            <v>0</v>
          </cell>
        </row>
        <row r="677">
          <cell r="F677" t="str">
            <v>FL7M</v>
          </cell>
          <cell r="G677" t="str">
            <v>Stonebridge Reinsurance Company</v>
          </cell>
          <cell r="H677">
            <v>-45524629</v>
          </cell>
          <cell r="I677">
            <v>5.5E-2</v>
          </cell>
          <cell r="J677">
            <v>-45734992</v>
          </cell>
          <cell r="K677">
            <v>0</v>
          </cell>
          <cell r="L677">
            <v>-190414.72129951042</v>
          </cell>
          <cell r="M677">
            <v>-190414.72129951042</v>
          </cell>
          <cell r="N677">
            <v>0</v>
          </cell>
          <cell r="S677">
            <v>-215692.62517088</v>
          </cell>
          <cell r="T677">
            <v>0</v>
          </cell>
          <cell r="U677">
            <v>-215692.62517088</v>
          </cell>
          <cell r="V677">
            <v>7.5698840000000003E-2</v>
          </cell>
          <cell r="W677">
            <v>0</v>
          </cell>
          <cell r="X677">
            <v>197072</v>
          </cell>
          <cell r="Y677">
            <v>0</v>
          </cell>
          <cell r="Z677">
            <v>0</v>
          </cell>
          <cell r="AA677">
            <v>5040921</v>
          </cell>
          <cell r="AB677">
            <v>66591789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F678" t="str">
            <v>FLIZ</v>
          </cell>
          <cell r="G678" t="str">
            <v>Short Hills Management</v>
          </cell>
          <cell r="H678">
            <v>0</v>
          </cell>
          <cell r="I678">
            <v>5.5E-2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F679" t="str">
            <v>FLH5</v>
          </cell>
          <cell r="G679" t="str">
            <v>AEGON Direct Marketing Services International Inc</v>
          </cell>
          <cell r="H679">
            <v>1474217</v>
          </cell>
          <cell r="I679">
            <v>5.5E-2</v>
          </cell>
          <cell r="J679">
            <v>147479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S679">
            <v>6955.3255428800003</v>
          </cell>
          <cell r="T679">
            <v>6955.3255428800003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393867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F680" t="str">
            <v>FLAH</v>
          </cell>
          <cell r="G680" t="str">
            <v>United Financial Services Inc</v>
          </cell>
          <cell r="H680">
            <v>0</v>
          </cell>
          <cell r="I680">
            <v>5.5E-2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F681" t="str">
            <v>FLKB</v>
          </cell>
          <cell r="G681" t="str">
            <v>World Financial Group Ins Agency of Hawaii Inc</v>
          </cell>
          <cell r="H681">
            <v>0</v>
          </cell>
          <cell r="I681">
            <v>5.5E-2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F682" t="str">
            <v>FLMA</v>
          </cell>
          <cell r="G682" t="str">
            <v>World Fin Group Ins Agency of Massachusetts Inc</v>
          </cell>
          <cell r="H682">
            <v>0</v>
          </cell>
          <cell r="I682">
            <v>5.5E-2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F683" t="str">
            <v>FLE6</v>
          </cell>
          <cell r="G683" t="str">
            <v>FGP Islandia Inc</v>
          </cell>
          <cell r="H683">
            <v>-858</v>
          </cell>
          <cell r="I683">
            <v>5.5E-2</v>
          </cell>
          <cell r="J683">
            <v>-858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S683">
            <v>-4.0464481200000009</v>
          </cell>
          <cell r="T683">
            <v>0</v>
          </cell>
          <cell r="U683">
            <v>-4.046448120000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F684" t="str">
            <v>FLE7</v>
          </cell>
          <cell r="G684" t="str">
            <v>FGP West 32nd Street Inc</v>
          </cell>
          <cell r="H684">
            <v>-850</v>
          </cell>
          <cell r="I684">
            <v>5.5E-2</v>
          </cell>
          <cell r="J684">
            <v>-85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S684">
            <v>-4.0087190000000001</v>
          </cell>
          <cell r="T684">
            <v>0</v>
          </cell>
          <cell r="U684">
            <v>-4.0087190000000001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F685" t="str">
            <v>FLE8</v>
          </cell>
          <cell r="G685" t="str">
            <v>The RCC Group Inc</v>
          </cell>
          <cell r="H685">
            <v>962273</v>
          </cell>
          <cell r="I685">
            <v>5.5E-2</v>
          </cell>
          <cell r="J685">
            <v>963413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S685">
            <v>4543.5905858200003</v>
          </cell>
          <cell r="T685">
            <v>4543.5905858200003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F686" t="str">
            <v>FLYM</v>
          </cell>
          <cell r="G686" t="str">
            <v>World Financial Group Insurance Agency of WY Inc</v>
          </cell>
          <cell r="H686">
            <v>0</v>
          </cell>
          <cell r="I686">
            <v>5.5E-2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F687" t="str">
            <v>FLQ1</v>
          </cell>
          <cell r="G687" t="str">
            <v>Transamerica Affinity Services Inc</v>
          </cell>
          <cell r="H687">
            <v>0</v>
          </cell>
          <cell r="I687">
            <v>5.5E-2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F688" t="str">
            <v>FLVA</v>
          </cell>
          <cell r="G688" t="str">
            <v>WFG Property &amp; Casualty Ins Agency of CA Inc</v>
          </cell>
          <cell r="H688">
            <v>0</v>
          </cell>
          <cell r="I688">
            <v>5.5E-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F689" t="str">
            <v>FLVE</v>
          </cell>
          <cell r="G689" t="str">
            <v>WFG Property &amp; Casualty Ins Agency of Nevada Inc</v>
          </cell>
          <cell r="H689">
            <v>0</v>
          </cell>
          <cell r="I689">
            <v>5.5E-2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F690" t="str">
            <v>FL60</v>
          </cell>
          <cell r="G690" t="str">
            <v>Investment Advisors International Inc</v>
          </cell>
          <cell r="H690">
            <v>1088770</v>
          </cell>
          <cell r="I690">
            <v>5.5E-2</v>
          </cell>
          <cell r="J690">
            <v>109413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S690">
            <v>5160.1079873200006</v>
          </cell>
          <cell r="T690">
            <v>5160.1079873200006</v>
          </cell>
          <cell r="U690">
            <v>0</v>
          </cell>
          <cell r="V690">
            <v>1.524E-3</v>
          </cell>
          <cell r="W690">
            <v>0</v>
          </cell>
          <cell r="X690">
            <v>146200</v>
          </cell>
          <cell r="Y690">
            <v>0</v>
          </cell>
          <cell r="Z690">
            <v>271150</v>
          </cell>
          <cell r="AA690">
            <v>6272</v>
          </cell>
          <cell r="AB690">
            <v>2057873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F691" t="str">
            <v>FLEO</v>
          </cell>
          <cell r="G691" t="str">
            <v>AEGON Assignment Corp of Kentucky</v>
          </cell>
          <cell r="H691">
            <v>0</v>
          </cell>
          <cell r="I691">
            <v>5.5E-2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F692" t="str">
            <v>FLJ1</v>
          </cell>
          <cell r="G692" t="str">
            <v>Transamerica Corporation (OREGON)</v>
          </cell>
          <cell r="H692">
            <v>0</v>
          </cell>
          <cell r="I692">
            <v>5.5E-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F693" t="str">
            <v>FL20</v>
          </cell>
          <cell r="G693" t="str">
            <v>AEGON Direct Marketing Services Inc</v>
          </cell>
          <cell r="H693">
            <v>1537501</v>
          </cell>
          <cell r="I693">
            <v>5.5E-2</v>
          </cell>
          <cell r="J693">
            <v>860906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S693">
            <v>4060.1532228400001</v>
          </cell>
          <cell r="T693">
            <v>4060.1532228400001</v>
          </cell>
          <cell r="U693">
            <v>0</v>
          </cell>
          <cell r="V693">
            <v>0</v>
          </cell>
          <cell r="W693">
            <v>0</v>
          </cell>
          <cell r="X693">
            <v>11740223</v>
          </cell>
          <cell r="Y693">
            <v>0</v>
          </cell>
          <cell r="Z693">
            <v>0</v>
          </cell>
          <cell r="AA693">
            <v>0</v>
          </cell>
          <cell r="AB693">
            <v>2768162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F694" t="str">
            <v>FL2F</v>
          </cell>
          <cell r="G694" t="str">
            <v>World Group Securities Inc</v>
          </cell>
          <cell r="H694">
            <v>-5776414</v>
          </cell>
          <cell r="I694">
            <v>5.5E-2</v>
          </cell>
          <cell r="J694">
            <v>-5954126</v>
          </cell>
          <cell r="K694">
            <v>0</v>
          </cell>
          <cell r="L694">
            <v>-3039.6408642599999</v>
          </cell>
          <cell r="M694">
            <v>-3039.6408642599999</v>
          </cell>
          <cell r="N694">
            <v>0</v>
          </cell>
          <cell r="S694">
            <v>-28080.491793640002</v>
          </cell>
          <cell r="T694">
            <v>0</v>
          </cell>
          <cell r="U694">
            <v>-28080.491793640002</v>
          </cell>
          <cell r="V694">
            <v>9.2820000000000003E-3</v>
          </cell>
          <cell r="W694">
            <v>0</v>
          </cell>
          <cell r="X694">
            <v>1429688</v>
          </cell>
          <cell r="Y694">
            <v>125871</v>
          </cell>
          <cell r="Z694">
            <v>4982698</v>
          </cell>
          <cell r="AA694">
            <v>340403</v>
          </cell>
          <cell r="AB694">
            <v>5739260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F695" t="str">
            <v>FL32</v>
          </cell>
          <cell r="G695" t="str">
            <v>Money Services Inc</v>
          </cell>
          <cell r="H695">
            <v>16208327</v>
          </cell>
          <cell r="I695">
            <v>5.5E-2</v>
          </cell>
          <cell r="J695">
            <v>16420344</v>
          </cell>
          <cell r="K695">
            <v>36346</v>
          </cell>
          <cell r="L695">
            <v>1999</v>
          </cell>
          <cell r="M695">
            <v>1999</v>
          </cell>
          <cell r="N695">
            <v>0</v>
          </cell>
          <cell r="S695">
            <v>77440.641152160009</v>
          </cell>
          <cell r="T695">
            <v>77440.641152160009</v>
          </cell>
          <cell r="U695">
            <v>0</v>
          </cell>
          <cell r="V695">
            <v>2.5179999999999998E-3</v>
          </cell>
          <cell r="W695">
            <v>714679</v>
          </cell>
          <cell r="X695">
            <v>94581146</v>
          </cell>
          <cell r="Y695">
            <v>0</v>
          </cell>
          <cell r="Z695">
            <v>0</v>
          </cell>
          <cell r="AA695">
            <v>0</v>
          </cell>
          <cell r="AB695">
            <v>11643187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1999</v>
          </cell>
          <cell r="AJ695">
            <v>0</v>
          </cell>
          <cell r="AK695">
            <v>0</v>
          </cell>
        </row>
        <row r="696">
          <cell r="F696" t="str">
            <v>FL33</v>
          </cell>
          <cell r="G696" t="str">
            <v>Zahorik Company Inc</v>
          </cell>
          <cell r="H696">
            <v>9368</v>
          </cell>
          <cell r="I696">
            <v>5.5E-2</v>
          </cell>
          <cell r="J696">
            <v>1160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S696">
            <v>54.735520840000007</v>
          </cell>
          <cell r="T696">
            <v>54.735520840000007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11635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</row>
        <row r="697">
          <cell r="F697" t="str">
            <v>FL34</v>
          </cell>
          <cell r="G697" t="str">
            <v>Massachusetts Fidelity Trust</v>
          </cell>
          <cell r="H697">
            <v>10100</v>
          </cell>
          <cell r="I697">
            <v>5.5E-2</v>
          </cell>
          <cell r="J697">
            <v>1070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S697">
            <v>50.462698000000003</v>
          </cell>
          <cell r="T697">
            <v>50.462698000000003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60637</v>
          </cell>
          <cell r="AA697">
            <v>0</v>
          </cell>
          <cell r="AB697">
            <v>151555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F698" t="str">
            <v>FL35</v>
          </cell>
          <cell r="G698" t="str">
            <v>Diversified Investors Securities Corporation</v>
          </cell>
          <cell r="H698">
            <v>-33778</v>
          </cell>
          <cell r="I698">
            <v>5.5E-2</v>
          </cell>
          <cell r="J698">
            <v>-2638</v>
          </cell>
          <cell r="K698">
            <v>0</v>
          </cell>
          <cell r="L698">
            <v>-7.6082294200000007</v>
          </cell>
          <cell r="M698">
            <v>-7.6082294200000007</v>
          </cell>
          <cell r="N698">
            <v>0</v>
          </cell>
          <cell r="S698">
            <v>-12.44117732</v>
          </cell>
          <cell r="T698">
            <v>0</v>
          </cell>
          <cell r="U698">
            <v>-12.44117732</v>
          </cell>
          <cell r="V698">
            <v>5.2437999999999999E-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2556937</v>
          </cell>
          <cell r="AB698">
            <v>48761452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F699" t="str">
            <v>FL36</v>
          </cell>
          <cell r="G699" t="str">
            <v>Universal Benefits Corporation</v>
          </cell>
          <cell r="H699">
            <v>66481</v>
          </cell>
          <cell r="I699">
            <v>5.5E-2</v>
          </cell>
          <cell r="J699">
            <v>6648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S699">
            <v>313.53370334000005</v>
          </cell>
          <cell r="T699">
            <v>313.53370334000005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130704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F700" t="str">
            <v>FL37</v>
          </cell>
          <cell r="G700" t="str">
            <v>World Financial Group Insurance Agency Inc</v>
          </cell>
          <cell r="H700">
            <v>2029280</v>
          </cell>
          <cell r="I700">
            <v>5.5E-2</v>
          </cell>
          <cell r="J700">
            <v>2097242</v>
          </cell>
          <cell r="K700">
            <v>11874</v>
          </cell>
          <cell r="L700">
            <v>653</v>
          </cell>
          <cell r="M700">
            <v>653</v>
          </cell>
          <cell r="N700">
            <v>0</v>
          </cell>
          <cell r="S700">
            <v>9890.8868858799997</v>
          </cell>
          <cell r="T700">
            <v>9890.8868858799997</v>
          </cell>
          <cell r="U700">
            <v>0</v>
          </cell>
          <cell r="V700">
            <v>8.0459999999999993E-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699177</v>
          </cell>
          <cell r="AB700">
            <v>86898427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653</v>
          </cell>
          <cell r="AJ700">
            <v>0</v>
          </cell>
          <cell r="AK700">
            <v>0</v>
          </cell>
        </row>
        <row r="701">
          <cell r="F701" t="str">
            <v>FL38</v>
          </cell>
          <cell r="G701" t="str">
            <v>AEGON Financial Services Group Inc</v>
          </cell>
          <cell r="H701">
            <v>6625264</v>
          </cell>
          <cell r="I701">
            <v>5.5E-2</v>
          </cell>
          <cell r="J701">
            <v>6630555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S701">
            <v>31270.625657699999</v>
          </cell>
          <cell r="T701">
            <v>31270.625657699999</v>
          </cell>
          <cell r="U701">
            <v>0</v>
          </cell>
          <cell r="V701">
            <v>6.5700000000000003E-4</v>
          </cell>
          <cell r="W701">
            <v>0</v>
          </cell>
          <cell r="X701">
            <v>4088088</v>
          </cell>
          <cell r="Y701">
            <v>26286</v>
          </cell>
          <cell r="Z701">
            <v>10001881</v>
          </cell>
          <cell r="AA701">
            <v>0</v>
          </cell>
          <cell r="AB701">
            <v>21487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</row>
        <row r="702">
          <cell r="F702" t="str">
            <v>FL3C</v>
          </cell>
          <cell r="G702" t="str">
            <v>Peoples Benefit Services Inc</v>
          </cell>
          <cell r="H702">
            <v>2325132</v>
          </cell>
          <cell r="I702">
            <v>5.5E-2</v>
          </cell>
          <cell r="J702">
            <v>2698135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S702">
            <v>12724.782398900001</v>
          </cell>
          <cell r="T702">
            <v>12724.782398900001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3905437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F703" t="str">
            <v>FL3D</v>
          </cell>
          <cell r="G703" t="str">
            <v>AEGON USA Realty Advisors of CA FKA Pensaprima Inc</v>
          </cell>
          <cell r="H703">
            <v>-18151</v>
          </cell>
          <cell r="I703">
            <v>5.5E-2</v>
          </cell>
          <cell r="J703">
            <v>11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S703">
            <v>5.1877540000000007E-2</v>
          </cell>
          <cell r="T703">
            <v>5.1877540000000007E-2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2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F704" t="str">
            <v>FL3G</v>
          </cell>
          <cell r="G704" t="str">
            <v>Ampac Inc</v>
          </cell>
          <cell r="H704">
            <v>0</v>
          </cell>
          <cell r="I704">
            <v>5.5E-2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</row>
        <row r="705">
          <cell r="F705" t="str">
            <v>FL3H</v>
          </cell>
          <cell r="G705" t="str">
            <v>Monumental General Administrators Inc</v>
          </cell>
          <cell r="H705">
            <v>-575</v>
          </cell>
          <cell r="I705">
            <v>5.5E-2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</row>
        <row r="706">
          <cell r="F706" t="str">
            <v>FL3M</v>
          </cell>
          <cell r="G706" t="str">
            <v>AEGON Assignment Corp (Illinois)</v>
          </cell>
          <cell r="H706">
            <v>-375</v>
          </cell>
          <cell r="I706">
            <v>5.5E-2</v>
          </cell>
          <cell r="J706">
            <v>2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S706">
            <v>0.94322799999999996</v>
          </cell>
          <cell r="T706">
            <v>0.94322799999999996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</row>
        <row r="707">
          <cell r="F707" t="str">
            <v>FL3N</v>
          </cell>
          <cell r="G707" t="str">
            <v>AFSG Securities Corporation</v>
          </cell>
          <cell r="H707">
            <v>3195569</v>
          </cell>
          <cell r="I707">
            <v>5.5E-2</v>
          </cell>
          <cell r="J707">
            <v>3579202</v>
          </cell>
          <cell r="K707">
            <v>3574202</v>
          </cell>
          <cell r="L707">
            <v>196581</v>
          </cell>
          <cell r="M707">
            <v>196581</v>
          </cell>
          <cell r="N707">
            <v>0</v>
          </cell>
          <cell r="S707">
            <v>16880.017720280001</v>
          </cell>
          <cell r="T707">
            <v>16880.017720280001</v>
          </cell>
          <cell r="U707">
            <v>0</v>
          </cell>
          <cell r="V707">
            <v>1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3828</v>
          </cell>
          <cell r="AB707">
            <v>382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196581</v>
          </cell>
          <cell r="AJ707">
            <v>0</v>
          </cell>
          <cell r="AK707">
            <v>0</v>
          </cell>
        </row>
        <row r="708">
          <cell r="F708" t="str">
            <v>FL3P</v>
          </cell>
          <cell r="G708" t="str">
            <v>AEGON USA Real Estate Services Inc</v>
          </cell>
          <cell r="H708">
            <v>10335</v>
          </cell>
          <cell r="I708">
            <v>5.5E-2</v>
          </cell>
          <cell r="J708">
            <v>1293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S708">
            <v>61.017419320000009</v>
          </cell>
          <cell r="T708">
            <v>61.017419320000009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101623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</row>
        <row r="709">
          <cell r="F709" t="str">
            <v>FL3Q</v>
          </cell>
          <cell r="G709" t="str">
            <v>Monumental General Insurance Group</v>
          </cell>
          <cell r="H709">
            <v>0</v>
          </cell>
          <cell r="I709">
            <v>5.5E-2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F710" t="str">
            <v>FL3U</v>
          </cell>
          <cell r="G710" t="str">
            <v>AEGON Structured Settlements Inc</v>
          </cell>
          <cell r="H710">
            <v>-575</v>
          </cell>
          <cell r="I710">
            <v>5.5E-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F711" t="str">
            <v>FL3W</v>
          </cell>
          <cell r="G711" t="str">
            <v>CRI Solutions Inc</v>
          </cell>
          <cell r="H711">
            <v>61544</v>
          </cell>
          <cell r="I711">
            <v>5.5E-2</v>
          </cell>
          <cell r="J711">
            <v>8181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S711">
            <v>385.82741340000001</v>
          </cell>
          <cell r="T711">
            <v>385.82741340000001</v>
          </cell>
          <cell r="U711">
            <v>0</v>
          </cell>
          <cell r="V711">
            <v>0</v>
          </cell>
          <cell r="W711">
            <v>0</v>
          </cell>
          <cell r="X711">
            <v>1443387</v>
          </cell>
          <cell r="Y711">
            <v>0</v>
          </cell>
          <cell r="Z711">
            <v>3227939</v>
          </cell>
          <cell r="AA711">
            <v>0</v>
          </cell>
          <cell r="AB711">
            <v>2747764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F712" t="str">
            <v>FL3X</v>
          </cell>
          <cell r="G712" t="str">
            <v>WFG Property &amp; Casualty Insurance Agency Inc</v>
          </cell>
          <cell r="H712">
            <v>-118259</v>
          </cell>
          <cell r="I712">
            <v>5.5E-2</v>
          </cell>
          <cell r="J712">
            <v>-117342</v>
          </cell>
          <cell r="K712">
            <v>0</v>
          </cell>
          <cell r="L712">
            <v>-13.73370768</v>
          </cell>
          <cell r="M712">
            <v>-13.73370768</v>
          </cell>
          <cell r="N712">
            <v>0</v>
          </cell>
          <cell r="S712">
            <v>-553.40129988000001</v>
          </cell>
          <cell r="T712">
            <v>0</v>
          </cell>
          <cell r="U712">
            <v>-553.40129988000001</v>
          </cell>
          <cell r="V712">
            <v>2.1280000000000001E-3</v>
          </cell>
          <cell r="W712">
            <v>0</v>
          </cell>
          <cell r="X712">
            <v>17800</v>
          </cell>
          <cell r="Y712">
            <v>0</v>
          </cell>
          <cell r="Z712">
            <v>135427</v>
          </cell>
          <cell r="AA712">
            <v>744</v>
          </cell>
          <cell r="AB712">
            <v>174866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</row>
        <row r="713">
          <cell r="F713" t="str">
            <v>FL40</v>
          </cell>
          <cell r="G713" t="str">
            <v>Transamerica Financial Advisors FKA InterSecurities</v>
          </cell>
          <cell r="H713">
            <v>-958145</v>
          </cell>
          <cell r="I713">
            <v>5.5E-2</v>
          </cell>
          <cell r="J713">
            <v>-954652</v>
          </cell>
          <cell r="K713">
            <v>0</v>
          </cell>
          <cell r="L713">
            <v>-25198.192284320001</v>
          </cell>
          <cell r="M713">
            <v>-25198.192284320001</v>
          </cell>
          <cell r="N713">
            <v>0</v>
          </cell>
          <cell r="S713">
            <v>-4502.2724832800004</v>
          </cell>
          <cell r="T713">
            <v>0</v>
          </cell>
          <cell r="U713">
            <v>-4502.2724832800004</v>
          </cell>
          <cell r="V713">
            <v>0.47991200000000001</v>
          </cell>
          <cell r="W713">
            <v>2688368</v>
          </cell>
          <cell r="X713">
            <v>3097088</v>
          </cell>
          <cell r="Y713">
            <v>6604847</v>
          </cell>
          <cell r="Z713">
            <v>8077067</v>
          </cell>
          <cell r="AA713">
            <v>16646216</v>
          </cell>
          <cell r="AB713">
            <v>142343572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</row>
        <row r="714">
          <cell r="F714" t="str">
            <v>FL45</v>
          </cell>
          <cell r="G714" t="str">
            <v>The Stonebridge Group</v>
          </cell>
          <cell r="H714">
            <v>-897</v>
          </cell>
          <cell r="I714">
            <v>5.5E-2</v>
          </cell>
          <cell r="J714">
            <v>-12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S714">
            <v>-0.58951750000000003</v>
          </cell>
          <cell r="T714">
            <v>0</v>
          </cell>
          <cell r="U714">
            <v>-0.58951750000000003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F715" t="str">
            <v>FL46</v>
          </cell>
          <cell r="G715" t="str">
            <v>Stonebridge Benefit Services Inc</v>
          </cell>
          <cell r="H715">
            <v>12916938</v>
          </cell>
          <cell r="I715">
            <v>5.5E-2</v>
          </cell>
          <cell r="J715">
            <v>13704118</v>
          </cell>
          <cell r="K715">
            <v>47753</v>
          </cell>
          <cell r="L715">
            <v>2626</v>
          </cell>
          <cell r="M715">
            <v>2626</v>
          </cell>
          <cell r="N715">
            <v>0</v>
          </cell>
          <cell r="S715">
            <v>64630.53906452001</v>
          </cell>
          <cell r="T715">
            <v>64630.53906452001</v>
          </cell>
          <cell r="U715">
            <v>0</v>
          </cell>
          <cell r="V715">
            <v>4.0670000000000003E-3</v>
          </cell>
          <cell r="W715">
            <v>0</v>
          </cell>
          <cell r="X715">
            <v>18466</v>
          </cell>
          <cell r="Y715">
            <v>0</v>
          </cell>
          <cell r="Z715">
            <v>0</v>
          </cell>
          <cell r="AA715">
            <v>611347</v>
          </cell>
          <cell r="AB715">
            <v>100216704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2626</v>
          </cell>
          <cell r="AJ715">
            <v>0</v>
          </cell>
          <cell r="AK715">
            <v>0</v>
          </cell>
        </row>
        <row r="716">
          <cell r="F716" t="str">
            <v>FL48</v>
          </cell>
          <cell r="G716" t="str">
            <v>AEGON Asset Management Services Inc</v>
          </cell>
          <cell r="H716">
            <v>-16429</v>
          </cell>
          <cell r="I716">
            <v>5.5E-2</v>
          </cell>
          <cell r="J716">
            <v>-16469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S716">
            <v>-77.670109659999994</v>
          </cell>
          <cell r="T716">
            <v>0</v>
          </cell>
          <cell r="U716">
            <v>-77.67010965999999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F717" t="str">
            <v>FL49</v>
          </cell>
          <cell r="G717" t="str">
            <v>Diversified Actuarial Services Inc</v>
          </cell>
          <cell r="H717">
            <v>1701600</v>
          </cell>
          <cell r="I717">
            <v>5.5E-2</v>
          </cell>
          <cell r="J717">
            <v>1670754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S717">
            <v>7879.5097695600007</v>
          </cell>
          <cell r="T717">
            <v>7879.5097695600007</v>
          </cell>
          <cell r="U717">
            <v>0</v>
          </cell>
          <cell r="V717">
            <v>0</v>
          </cell>
          <cell r="W717">
            <v>0</v>
          </cell>
          <cell r="X717">
            <v>5213143</v>
          </cell>
          <cell r="Y717">
            <v>0</v>
          </cell>
          <cell r="Z717">
            <v>6794843</v>
          </cell>
          <cell r="AA717">
            <v>0</v>
          </cell>
          <cell r="AB717">
            <v>11642845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F718" t="str">
            <v>FL4C</v>
          </cell>
          <cell r="G718" t="str">
            <v>Transamerica Annuity Service Corporation</v>
          </cell>
          <cell r="H718">
            <v>-575</v>
          </cell>
          <cell r="I718">
            <v>5.5E-2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F719" t="str">
            <v>FL4K</v>
          </cell>
          <cell r="G719" t="str">
            <v>Prisma Holdings Inc I</v>
          </cell>
          <cell r="H719">
            <v>3033643</v>
          </cell>
          <cell r="I719">
            <v>5.5E-2</v>
          </cell>
          <cell r="J719">
            <v>3233801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S719">
            <v>15251.058248140002</v>
          </cell>
          <cell r="T719">
            <v>15251.058248140002</v>
          </cell>
          <cell r="U719">
            <v>0</v>
          </cell>
          <cell r="V719">
            <v>0</v>
          </cell>
          <cell r="W719">
            <v>0</v>
          </cell>
          <cell r="X719">
            <v>3526524</v>
          </cell>
          <cell r="Y719">
            <v>0</v>
          </cell>
          <cell r="Z719">
            <v>5590876</v>
          </cell>
          <cell r="AA719">
            <v>0</v>
          </cell>
          <cell r="AB719">
            <v>4314884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F720" t="str">
            <v>FL4L</v>
          </cell>
          <cell r="G720" t="str">
            <v>Prisma Holdings Inc II</v>
          </cell>
          <cell r="H720">
            <v>77340</v>
          </cell>
          <cell r="I720">
            <v>5.5E-2</v>
          </cell>
          <cell r="J720">
            <v>43099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S720">
            <v>203.26091786000001</v>
          </cell>
          <cell r="T720">
            <v>203.26091786000001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514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F721" t="str">
            <v>FL4Q</v>
          </cell>
          <cell r="G721" t="str">
            <v>NEF Investment Company</v>
          </cell>
          <cell r="H721">
            <v>85562</v>
          </cell>
          <cell r="I721">
            <v>5.5E-2</v>
          </cell>
          <cell r="J721">
            <v>86937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S721">
            <v>410.00706318000005</v>
          </cell>
          <cell r="T721">
            <v>410.0070631800000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9072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F722" t="str">
            <v>FL4U</v>
          </cell>
          <cell r="G722" t="str">
            <v>USA Administration Services Inc</v>
          </cell>
          <cell r="H722">
            <v>35086</v>
          </cell>
          <cell r="I722">
            <v>5.5E-2</v>
          </cell>
          <cell r="J722">
            <v>35086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S722">
            <v>165.47048804000002</v>
          </cell>
          <cell r="T722">
            <v>165.47048804000002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88341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F723" t="str">
            <v>FL51</v>
          </cell>
          <cell r="G723" t="str">
            <v>AUSA Holding Company</v>
          </cell>
          <cell r="H723">
            <v>35820533</v>
          </cell>
          <cell r="I723">
            <v>5.5E-2</v>
          </cell>
          <cell r="J723">
            <v>3641532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S723">
            <v>171739.75198094003</v>
          </cell>
          <cell r="T723">
            <v>171739.75198094003</v>
          </cell>
          <cell r="U723">
            <v>0</v>
          </cell>
          <cell r="V723">
            <v>3.4E-5</v>
          </cell>
          <cell r="W723">
            <v>0</v>
          </cell>
          <cell r="X723">
            <v>97415068</v>
          </cell>
          <cell r="Y723">
            <v>14886</v>
          </cell>
          <cell r="Z723">
            <v>109198910</v>
          </cell>
          <cell r="AA723">
            <v>0</v>
          </cell>
          <cell r="AB723">
            <v>221136059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F724" t="str">
            <v>FL52</v>
          </cell>
          <cell r="G724" t="str">
            <v>Diversified Investment Advisors Inc</v>
          </cell>
          <cell r="H724">
            <v>-46816779</v>
          </cell>
          <cell r="I724">
            <v>5.5E-2</v>
          </cell>
          <cell r="J724">
            <v>-47438793</v>
          </cell>
          <cell r="K724">
            <v>0</v>
          </cell>
          <cell r="L724">
            <v>-56320.75821339</v>
          </cell>
          <cell r="M724">
            <v>-56320.75821339</v>
          </cell>
          <cell r="N724">
            <v>0</v>
          </cell>
          <cell r="S724">
            <v>-223727.98921902</v>
          </cell>
          <cell r="T724">
            <v>0</v>
          </cell>
          <cell r="U724">
            <v>-223727.98921902</v>
          </cell>
          <cell r="V724">
            <v>2.1586000000000001E-2</v>
          </cell>
          <cell r="W724">
            <v>644072</v>
          </cell>
          <cell r="X724">
            <v>67521607</v>
          </cell>
          <cell r="Y724">
            <v>2285369</v>
          </cell>
          <cell r="Z724">
            <v>117509372</v>
          </cell>
          <cell r="AA724">
            <v>5904046</v>
          </cell>
          <cell r="AB724">
            <v>205877626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</row>
        <row r="725">
          <cell r="F725" t="str">
            <v>FL57</v>
          </cell>
          <cell r="G725" t="str">
            <v>Transamerica Fund Services Inc</v>
          </cell>
          <cell r="H725">
            <v>6637863</v>
          </cell>
          <cell r="I725">
            <v>5.5E-2</v>
          </cell>
          <cell r="J725">
            <v>6854311</v>
          </cell>
          <cell r="K725">
            <v>6724556</v>
          </cell>
          <cell r="L725">
            <v>369851</v>
          </cell>
          <cell r="M725">
            <v>369851</v>
          </cell>
          <cell r="N725">
            <v>0</v>
          </cell>
          <cell r="S725">
            <v>32325.890279540003</v>
          </cell>
          <cell r="T725">
            <v>32325.890279540003</v>
          </cell>
          <cell r="U725">
            <v>0</v>
          </cell>
          <cell r="V725">
            <v>0.98179899999999998</v>
          </cell>
          <cell r="W725">
            <v>2907472</v>
          </cell>
          <cell r="X725">
            <v>2907472</v>
          </cell>
          <cell r="Y725">
            <v>9182070</v>
          </cell>
          <cell r="Z725">
            <v>9903056</v>
          </cell>
          <cell r="AA725">
            <v>31635955</v>
          </cell>
          <cell r="AB725">
            <v>31635955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369851</v>
          </cell>
          <cell r="AJ725">
            <v>0</v>
          </cell>
          <cell r="AK725">
            <v>0</v>
          </cell>
        </row>
        <row r="726">
          <cell r="F726" t="str">
            <v>FL58</v>
          </cell>
          <cell r="G726" t="str">
            <v>Transamerica Asset Management Inc (fka Transamerica Fund Adv</v>
          </cell>
          <cell r="H726">
            <v>14995571</v>
          </cell>
          <cell r="I726">
            <v>5.5E-2</v>
          </cell>
          <cell r="J726">
            <v>15431966</v>
          </cell>
          <cell r="K726">
            <v>15426966</v>
          </cell>
          <cell r="L726">
            <v>848483</v>
          </cell>
          <cell r="M726">
            <v>848483</v>
          </cell>
          <cell r="N726">
            <v>0</v>
          </cell>
          <cell r="S726">
            <v>72779.312131240004</v>
          </cell>
          <cell r="T726">
            <v>72779.312131240004</v>
          </cell>
          <cell r="U726">
            <v>0</v>
          </cell>
          <cell r="V726">
            <v>1</v>
          </cell>
          <cell r="W726">
            <v>425472</v>
          </cell>
          <cell r="X726">
            <v>425472</v>
          </cell>
          <cell r="Y726">
            <v>2262028</v>
          </cell>
          <cell r="Z726">
            <v>2262028</v>
          </cell>
          <cell r="AA726">
            <v>105060857</v>
          </cell>
          <cell r="AB726">
            <v>105060857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848483</v>
          </cell>
          <cell r="AJ726">
            <v>0</v>
          </cell>
          <cell r="AK726">
            <v>0</v>
          </cell>
        </row>
        <row r="727">
          <cell r="F727" t="str">
            <v>FL59</v>
          </cell>
          <cell r="G727" t="str">
            <v>Intersecurities Ins Agency</v>
          </cell>
          <cell r="H727">
            <v>43911</v>
          </cell>
          <cell r="I727">
            <v>5.5E-2</v>
          </cell>
          <cell r="J727">
            <v>58646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S727">
            <v>276.58274644000005</v>
          </cell>
          <cell r="T727">
            <v>276.58274644000005</v>
          </cell>
          <cell r="U727">
            <v>0</v>
          </cell>
          <cell r="V727">
            <v>6.0040000000000003E-2</v>
          </cell>
          <cell r="W727">
            <v>0</v>
          </cell>
          <cell r="X727">
            <v>0</v>
          </cell>
          <cell r="Y727">
            <v>0</v>
          </cell>
          <cell r="Z727">
            <v>146322</v>
          </cell>
          <cell r="AA727">
            <v>337839</v>
          </cell>
          <cell r="AB727">
            <v>3751439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F728" t="str">
            <v>FL5A</v>
          </cell>
          <cell r="G728" t="str">
            <v>Commonwealth General Corporation</v>
          </cell>
          <cell r="H728">
            <v>-27012049</v>
          </cell>
          <cell r="I728">
            <v>5.5E-2</v>
          </cell>
          <cell r="J728">
            <v>-2788902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S728">
            <v>-131528.52278279999</v>
          </cell>
          <cell r="T728">
            <v>0</v>
          </cell>
          <cell r="U728">
            <v>-131528.52278279999</v>
          </cell>
          <cell r="V728">
            <v>0</v>
          </cell>
          <cell r="W728">
            <v>0</v>
          </cell>
          <cell r="X728">
            <v>106896</v>
          </cell>
          <cell r="Y728">
            <v>0</v>
          </cell>
          <cell r="Z728">
            <v>0</v>
          </cell>
          <cell r="AA728">
            <v>0</v>
          </cell>
          <cell r="AB728">
            <v>15440287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F729" t="str">
            <v>FL5R</v>
          </cell>
          <cell r="G729" t="str">
            <v>Accurecord Inc</v>
          </cell>
          <cell r="H729">
            <v>-1756888</v>
          </cell>
          <cell r="I729">
            <v>5.5E-2</v>
          </cell>
          <cell r="J729">
            <v>-1756313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S729">
            <v>-8283.017991820001</v>
          </cell>
          <cell r="T729">
            <v>0</v>
          </cell>
          <cell r="U729">
            <v>-8283.017991820001</v>
          </cell>
          <cell r="V729">
            <v>0</v>
          </cell>
          <cell r="W729">
            <v>0</v>
          </cell>
          <cell r="X729">
            <v>2062832</v>
          </cell>
          <cell r="Y729">
            <v>0</v>
          </cell>
          <cell r="Z729">
            <v>3407689</v>
          </cell>
          <cell r="AA729">
            <v>0</v>
          </cell>
          <cell r="AB729">
            <v>4037729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F730" t="str">
            <v>FL5D</v>
          </cell>
          <cell r="G730" t="str">
            <v>Transamerica Corporation</v>
          </cell>
          <cell r="H730">
            <v>-152853952</v>
          </cell>
          <cell r="I730">
            <v>5.5E-2</v>
          </cell>
          <cell r="J730">
            <v>-154727731</v>
          </cell>
          <cell r="K730">
            <v>0</v>
          </cell>
          <cell r="L730">
            <v>-3430050.7591272998</v>
          </cell>
          <cell r="M730">
            <v>-3430050.7591272998</v>
          </cell>
          <cell r="N730">
            <v>0</v>
          </cell>
          <cell r="S730">
            <v>-729717.64127834013</v>
          </cell>
          <cell r="T730">
            <v>0</v>
          </cell>
          <cell r="U730">
            <v>-729717.64127834013</v>
          </cell>
          <cell r="V730">
            <v>0.40305999999999997</v>
          </cell>
          <cell r="W730">
            <v>6897777</v>
          </cell>
          <cell r="X730">
            <v>11266480</v>
          </cell>
          <cell r="Y730">
            <v>92126</v>
          </cell>
          <cell r="Z730">
            <v>92126</v>
          </cell>
          <cell r="AA730">
            <v>0</v>
          </cell>
          <cell r="AB730">
            <v>9095354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F731" t="str">
            <v>FL5E</v>
          </cell>
          <cell r="G731" t="str">
            <v>Garnet Assurance Corporation II</v>
          </cell>
          <cell r="H731">
            <v>2880937</v>
          </cell>
          <cell r="I731">
            <v>5.5E-2</v>
          </cell>
          <cell r="J731">
            <v>3134501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S731">
            <v>14782.745546140002</v>
          </cell>
          <cell r="T731">
            <v>14782.745546140002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3710762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F732" t="str">
            <v>FL5F</v>
          </cell>
          <cell r="G732" t="str">
            <v>World Financial Group Inc</v>
          </cell>
          <cell r="H732">
            <v>-19505714</v>
          </cell>
          <cell r="I732">
            <v>5.5E-2</v>
          </cell>
          <cell r="J732">
            <v>-19733132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S732">
            <v>-93064.213150480005</v>
          </cell>
          <cell r="T732">
            <v>0</v>
          </cell>
          <cell r="U732">
            <v>-93064.213150480005</v>
          </cell>
          <cell r="V732">
            <v>0</v>
          </cell>
          <cell r="W732">
            <v>0</v>
          </cell>
          <cell r="X732">
            <v>19167895</v>
          </cell>
          <cell r="Y732">
            <v>0</v>
          </cell>
          <cell r="Z732">
            <v>13899521</v>
          </cell>
          <cell r="AA732">
            <v>0</v>
          </cell>
          <cell r="AB732">
            <v>6349572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F733" t="str">
            <v>FL5G</v>
          </cell>
          <cell r="G733" t="str">
            <v>Capital General Development Corporation</v>
          </cell>
          <cell r="H733">
            <v>3311090</v>
          </cell>
          <cell r="I733">
            <v>5.5E-2</v>
          </cell>
          <cell r="J733">
            <v>3053304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S733">
            <v>14399.809126560001</v>
          </cell>
          <cell r="T733">
            <v>14399.809126560001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7030427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F734" t="str">
            <v>FL5K</v>
          </cell>
          <cell r="G734" t="str">
            <v>AEGON Institutional Markets Inc</v>
          </cell>
          <cell r="H734">
            <v>-18743894</v>
          </cell>
          <cell r="I734">
            <v>5.5E-2</v>
          </cell>
          <cell r="J734">
            <v>-1873362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S734">
            <v>-88350.402923640009</v>
          </cell>
          <cell r="T734">
            <v>0</v>
          </cell>
          <cell r="U734">
            <v>-88350.40292364000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268381</v>
          </cell>
          <cell r="AA734">
            <v>0</v>
          </cell>
          <cell r="AB734">
            <v>1050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F735" t="str">
            <v>FL5Q</v>
          </cell>
          <cell r="G735" t="str">
            <v>Financial Planning Services Inc</v>
          </cell>
          <cell r="H735">
            <v>-773</v>
          </cell>
          <cell r="I735">
            <v>5.5E-2</v>
          </cell>
          <cell r="J735">
            <v>-20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S735">
            <v>-0.94322799999999996</v>
          </cell>
          <cell r="T735">
            <v>0</v>
          </cell>
          <cell r="U735">
            <v>-0.94322799999999996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F736" t="str">
            <v>FL63</v>
          </cell>
          <cell r="G736" t="str">
            <v>Realty Information Systems Inc</v>
          </cell>
          <cell r="H736">
            <v>-575</v>
          </cell>
          <cell r="I736">
            <v>5.5E-2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F737" t="str">
            <v>FL6E</v>
          </cell>
          <cell r="G737" t="str">
            <v>JMH Operating Company Inc</v>
          </cell>
          <cell r="H737">
            <v>-50</v>
          </cell>
          <cell r="I737">
            <v>5.5E-2</v>
          </cell>
          <cell r="J737">
            <v>-5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S737">
            <v>-0.23580699999999999</v>
          </cell>
          <cell r="T737">
            <v>0</v>
          </cell>
          <cell r="U737">
            <v>-0.23580699999999999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F738" t="str">
            <v>FL6F</v>
          </cell>
          <cell r="G738" t="str">
            <v>Garnet Assurance Corporation III</v>
          </cell>
          <cell r="H738">
            <v>23246535</v>
          </cell>
          <cell r="I738">
            <v>5.5E-2</v>
          </cell>
          <cell r="J738">
            <v>23246535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S738">
            <v>109633.91357490001</v>
          </cell>
          <cell r="T738">
            <v>109633.91357490001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2406101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F739" t="str">
            <v>FL6G</v>
          </cell>
          <cell r="G739" t="str">
            <v>Garnet Assurance Corporation</v>
          </cell>
          <cell r="H739">
            <v>-753</v>
          </cell>
          <cell r="I739">
            <v>5.5E-2</v>
          </cell>
          <cell r="J739">
            <v>-753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S739">
            <v>-3.5512534200000005</v>
          </cell>
          <cell r="T739">
            <v>0</v>
          </cell>
          <cell r="U739">
            <v>-3.551253420000000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23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F740" t="str">
            <v>FL6J</v>
          </cell>
          <cell r="G740" t="str">
            <v>Transamerica Capital Inc</v>
          </cell>
          <cell r="H740">
            <v>6639450</v>
          </cell>
          <cell r="I740">
            <v>5.5E-2</v>
          </cell>
          <cell r="J740">
            <v>6753299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S740">
            <v>31849.503545860003</v>
          </cell>
          <cell r="T740">
            <v>31849.503545860003</v>
          </cell>
          <cell r="U740">
            <v>0</v>
          </cell>
          <cell r="V740">
            <v>5.5309999999999998E-2</v>
          </cell>
          <cell r="W740">
            <v>18816</v>
          </cell>
          <cell r="X740">
            <v>17671384</v>
          </cell>
          <cell r="Y740">
            <v>3586019</v>
          </cell>
          <cell r="Z740">
            <v>56272109</v>
          </cell>
          <cell r="AA740">
            <v>18631069</v>
          </cell>
          <cell r="AB740">
            <v>238175474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F741" t="str">
            <v>FL6U</v>
          </cell>
          <cell r="G741" t="str">
            <v>Transamerica Affordable Housing Inc</v>
          </cell>
          <cell r="H741">
            <v>-1326</v>
          </cell>
          <cell r="I741">
            <v>5.5E-2</v>
          </cell>
          <cell r="J741">
            <v>209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S741">
            <v>0.98567326</v>
          </cell>
          <cell r="T741">
            <v>0.98567326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1369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</row>
        <row r="742">
          <cell r="F742" t="str">
            <v>FL6W</v>
          </cell>
          <cell r="G742" t="str">
            <v>Transamerica Minerals Company</v>
          </cell>
          <cell r="H742">
            <v>242912555</v>
          </cell>
          <cell r="I742">
            <v>5.5E-2</v>
          </cell>
          <cell r="J742">
            <v>24313973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S742">
            <v>1146681.01095834</v>
          </cell>
          <cell r="T742">
            <v>1146681.01095834</v>
          </cell>
          <cell r="U742">
            <v>0</v>
          </cell>
          <cell r="V742">
            <v>0</v>
          </cell>
          <cell r="W742">
            <v>0</v>
          </cell>
          <cell r="X742">
            <v>4346401</v>
          </cell>
          <cell r="Y742">
            <v>0</v>
          </cell>
          <cell r="Z742">
            <v>0</v>
          </cell>
          <cell r="AA742">
            <v>0</v>
          </cell>
          <cell r="AB742">
            <v>1837044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</row>
        <row r="743">
          <cell r="F743" t="str">
            <v>FL6X</v>
          </cell>
          <cell r="G743" t="str">
            <v>Transamerica Oakmont Corporation</v>
          </cell>
          <cell r="H743">
            <v>9813</v>
          </cell>
          <cell r="I743">
            <v>5.5E-2</v>
          </cell>
          <cell r="J743">
            <v>1139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S743">
            <v>53.740415300000002</v>
          </cell>
          <cell r="T743">
            <v>53.740415300000002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11395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</row>
        <row r="744">
          <cell r="F744" t="str">
            <v>FL7E</v>
          </cell>
          <cell r="G744" t="str">
            <v>Transamerica International Holdings Inc</v>
          </cell>
          <cell r="H744">
            <v>-9255248</v>
          </cell>
          <cell r="I744">
            <v>5.5E-2</v>
          </cell>
          <cell r="J744">
            <v>-9465169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S744">
            <v>-44639.062127660007</v>
          </cell>
          <cell r="T744">
            <v>0</v>
          </cell>
          <cell r="U744">
            <v>-44639.062127660007</v>
          </cell>
          <cell r="V744">
            <v>0</v>
          </cell>
          <cell r="W744">
            <v>0</v>
          </cell>
          <cell r="X744">
            <v>1838846</v>
          </cell>
          <cell r="Y744">
            <v>0</v>
          </cell>
          <cell r="Z744">
            <v>0</v>
          </cell>
          <cell r="AA744">
            <v>0</v>
          </cell>
          <cell r="AB744">
            <v>9121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F745" t="str">
            <v>FL81</v>
          </cell>
          <cell r="G745" t="str">
            <v>Creditor Resources Inc</v>
          </cell>
          <cell r="H745">
            <v>-27573</v>
          </cell>
          <cell r="I745">
            <v>5.5E-2</v>
          </cell>
          <cell r="J745">
            <v>-23725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S745">
            <v>-111.8904215</v>
          </cell>
          <cell r="T745">
            <v>0</v>
          </cell>
          <cell r="U745">
            <v>-111.8904215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49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F746" t="str">
            <v>FL84</v>
          </cell>
          <cell r="G746" t="str">
            <v>National Assoc Management and Consultant Serv Inc</v>
          </cell>
          <cell r="H746">
            <v>-371</v>
          </cell>
          <cell r="I746">
            <v>5.5E-2</v>
          </cell>
          <cell r="J746">
            <v>20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S746">
            <v>0.94794414000000016</v>
          </cell>
          <cell r="T746">
            <v>0.9479441400000001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781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F747" t="str">
            <v>FL85</v>
          </cell>
          <cell r="G747" t="str">
            <v>AEGON Alliances Inc</v>
          </cell>
          <cell r="H747">
            <v>-575</v>
          </cell>
          <cell r="I747">
            <v>5.5E-2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F748" t="str">
            <v>FL86</v>
          </cell>
          <cell r="G748" t="str">
            <v>Investors Warranty of America Inc</v>
          </cell>
          <cell r="H748">
            <v>-1602706</v>
          </cell>
          <cell r="I748">
            <v>5.5E-2</v>
          </cell>
          <cell r="J748">
            <v>-232354</v>
          </cell>
          <cell r="K748">
            <v>0</v>
          </cell>
          <cell r="L748">
            <v>-811.90528804000007</v>
          </cell>
          <cell r="M748">
            <v>-811.90528804000007</v>
          </cell>
          <cell r="N748">
            <v>0</v>
          </cell>
          <cell r="S748">
            <v>-1095.8139935600002</v>
          </cell>
          <cell r="T748">
            <v>0</v>
          </cell>
          <cell r="U748">
            <v>-1095.8139935600002</v>
          </cell>
          <cell r="V748">
            <v>6.3532000000000005E-2</v>
          </cell>
          <cell r="W748">
            <v>85364711</v>
          </cell>
          <cell r="X748">
            <v>335914408</v>
          </cell>
          <cell r="Y748">
            <v>0</v>
          </cell>
          <cell r="Z748">
            <v>520930</v>
          </cell>
          <cell r="AA748">
            <v>0</v>
          </cell>
          <cell r="AB748">
            <v>2060479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</row>
        <row r="749">
          <cell r="F749" t="str">
            <v>FL8W</v>
          </cell>
          <cell r="G749" t="str">
            <v>WFG China Holdings Inc</v>
          </cell>
          <cell r="H749">
            <v>-2073</v>
          </cell>
          <cell r="I749">
            <v>5.5E-2</v>
          </cell>
          <cell r="J749">
            <v>-1062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S749">
            <v>-5.0085406800000003</v>
          </cell>
          <cell r="T749">
            <v>0</v>
          </cell>
          <cell r="U749">
            <v>-5.0085406800000003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</row>
        <row r="750">
          <cell r="F750" t="str">
            <v>FL9Z</v>
          </cell>
          <cell r="G750" t="str">
            <v>Real Estate Alternatives Portfolio 3A Inc</v>
          </cell>
          <cell r="H750">
            <v>8779065</v>
          </cell>
          <cell r="I750">
            <v>5.5E-2</v>
          </cell>
          <cell r="J750">
            <v>8721201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S750">
            <v>41130.40488414</v>
          </cell>
          <cell r="T750">
            <v>41130.40488414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9088194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F751" t="str">
            <v>FLC5</v>
          </cell>
          <cell r="G751" t="str">
            <v>Nvision Financial Inc (fka Financial Producers Network Inc)</v>
          </cell>
          <cell r="H751">
            <v>3036</v>
          </cell>
          <cell r="I751">
            <v>5.5E-2</v>
          </cell>
          <cell r="J751">
            <v>400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S751">
            <v>18.864560000000001</v>
          </cell>
          <cell r="T751">
            <v>18.864560000000001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42953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F752" t="str">
            <v>FLC6</v>
          </cell>
          <cell r="G752" t="str">
            <v>Life Investors Financial Group Inc</v>
          </cell>
          <cell r="H752">
            <v>1586370</v>
          </cell>
          <cell r="I752">
            <v>5.5E-2</v>
          </cell>
          <cell r="J752">
            <v>179371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S752">
            <v>8459.4016278200015</v>
          </cell>
          <cell r="T752">
            <v>8459.4016278200015</v>
          </cell>
          <cell r="U752">
            <v>0</v>
          </cell>
          <cell r="V752">
            <v>2.3879999999999999E-3</v>
          </cell>
          <cell r="W752">
            <v>0</v>
          </cell>
          <cell r="X752">
            <v>2881040</v>
          </cell>
          <cell r="Y752">
            <v>0</v>
          </cell>
          <cell r="Z752">
            <v>2327099</v>
          </cell>
          <cell r="AA752">
            <v>142790</v>
          </cell>
          <cell r="AB752">
            <v>29898505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F753" t="str">
            <v>FLC8</v>
          </cell>
          <cell r="G753" t="str">
            <v>Fourth &amp; Market Funding LLC</v>
          </cell>
          <cell r="H753">
            <v>0</v>
          </cell>
          <cell r="I753">
            <v>5.5E-2</v>
          </cell>
          <cell r="J753">
            <v>571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S753">
            <v>2.6929159400000002</v>
          </cell>
          <cell r="T753">
            <v>2.692915940000000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F754" t="str">
            <v>FLD5</v>
          </cell>
          <cell r="G754" t="str">
            <v>AEGON Management Company</v>
          </cell>
          <cell r="H754">
            <v>-124370</v>
          </cell>
          <cell r="I754">
            <v>5.5E-2</v>
          </cell>
          <cell r="J754">
            <v>-123077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S754">
            <v>-580.44836278000014</v>
          </cell>
          <cell r="T754">
            <v>0</v>
          </cell>
          <cell r="U754">
            <v>-580.44836278000014</v>
          </cell>
          <cell r="V754">
            <v>0</v>
          </cell>
          <cell r="W754">
            <v>0</v>
          </cell>
          <cell r="X754">
            <v>45920</v>
          </cell>
          <cell r="Y754">
            <v>0</v>
          </cell>
          <cell r="Z754">
            <v>0</v>
          </cell>
          <cell r="AA754">
            <v>0</v>
          </cell>
          <cell r="AB754">
            <v>16372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F755" t="str">
            <v>FLD6</v>
          </cell>
          <cell r="G755" t="str">
            <v>AEGON US Holding Corp</v>
          </cell>
          <cell r="H755">
            <v>-382309017</v>
          </cell>
          <cell r="I755">
            <v>5.5E-2</v>
          </cell>
          <cell r="J755">
            <v>-381916493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S755">
            <v>-1801171.6492970202</v>
          </cell>
          <cell r="T755">
            <v>0</v>
          </cell>
          <cell r="U755">
            <v>-1801171.6492970202</v>
          </cell>
          <cell r="V755">
            <v>0</v>
          </cell>
          <cell r="W755">
            <v>0</v>
          </cell>
          <cell r="X755">
            <v>177966002</v>
          </cell>
          <cell r="Y755">
            <v>0</v>
          </cell>
          <cell r="Z755">
            <v>0</v>
          </cell>
          <cell r="AA755">
            <v>0</v>
          </cell>
          <cell r="AB755">
            <v>192309424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F756" t="str">
            <v>FLF9</v>
          </cell>
          <cell r="G756" t="str">
            <v>Transamerica Retirement Management Inc</v>
          </cell>
          <cell r="H756">
            <v>-7160</v>
          </cell>
          <cell r="I756">
            <v>5.5E-2</v>
          </cell>
          <cell r="J756">
            <v>-2448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S756">
            <v>-11.545110720000002</v>
          </cell>
          <cell r="T756">
            <v>0</v>
          </cell>
          <cell r="U756">
            <v>-11.545110720000002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</row>
        <row r="757">
          <cell r="F757" t="str">
            <v>FLG7</v>
          </cell>
          <cell r="G757" t="str">
            <v>Transamerica Retirement Services Corporation - FKA Penco</v>
          </cell>
          <cell r="H757">
            <v>1156031</v>
          </cell>
          <cell r="I757">
            <v>5.5E-2</v>
          </cell>
          <cell r="J757">
            <v>117954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S757">
            <v>5562.9040724400002</v>
          </cell>
          <cell r="T757">
            <v>5562.9040724400002</v>
          </cell>
          <cell r="U757">
            <v>0</v>
          </cell>
          <cell r="V757">
            <v>0</v>
          </cell>
          <cell r="W757">
            <v>0</v>
          </cell>
          <cell r="X757">
            <v>5717224</v>
          </cell>
          <cell r="Y757">
            <v>0</v>
          </cell>
          <cell r="Z757">
            <v>0</v>
          </cell>
          <cell r="AA757">
            <v>0</v>
          </cell>
          <cell r="AB757">
            <v>11291129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F758" t="str">
            <v>FLJ6</v>
          </cell>
          <cell r="G758" t="str">
            <v>AEGON Stable Value Solutions Inc</v>
          </cell>
          <cell r="H758">
            <v>1051032</v>
          </cell>
          <cell r="I758">
            <v>5.5E-2</v>
          </cell>
          <cell r="J758">
            <v>1051607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S758">
            <v>4959.5258369800003</v>
          </cell>
          <cell r="T758">
            <v>4959.5258369800003</v>
          </cell>
          <cell r="U758">
            <v>0</v>
          </cell>
          <cell r="V758">
            <v>0</v>
          </cell>
          <cell r="W758">
            <v>0</v>
          </cell>
          <cell r="X758">
            <v>32</v>
          </cell>
          <cell r="Y758">
            <v>0</v>
          </cell>
          <cell r="Z758">
            <v>3701845</v>
          </cell>
          <cell r="AA758">
            <v>0</v>
          </cell>
          <cell r="AB758">
            <v>21109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F759" t="str">
            <v>FLJ7</v>
          </cell>
          <cell r="G759" t="str">
            <v>AUSA Properties Inc</v>
          </cell>
          <cell r="H759">
            <v>-190194</v>
          </cell>
          <cell r="I759">
            <v>5.5E-2</v>
          </cell>
          <cell r="J759">
            <v>-187876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S759">
            <v>-886.04951863999997</v>
          </cell>
          <cell r="T759">
            <v>0</v>
          </cell>
          <cell r="U759">
            <v>-886.04951863999997</v>
          </cell>
          <cell r="V759">
            <v>0</v>
          </cell>
          <cell r="W759">
            <v>0</v>
          </cell>
          <cell r="X759">
            <v>17793770</v>
          </cell>
          <cell r="Y759">
            <v>0</v>
          </cell>
          <cell r="Z759">
            <v>208233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</row>
        <row r="761">
          <cell r="F761" t="str">
            <v/>
          </cell>
          <cell r="G761" t="str">
            <v/>
          </cell>
          <cell r="H761">
            <v>888838141</v>
          </cell>
          <cell r="J761">
            <v>1408102540</v>
          </cell>
          <cell r="K761">
            <v>96028607</v>
          </cell>
          <cell r="L761">
            <v>5538383.8636305975</v>
          </cell>
          <cell r="M761">
            <v>5538383.8636305975</v>
          </cell>
          <cell r="N761">
            <v>0</v>
          </cell>
          <cell r="Q761">
            <v>0</v>
          </cell>
          <cell r="R761">
            <v>0</v>
          </cell>
          <cell r="S761">
            <v>6640808.7129955981</v>
          </cell>
          <cell r="T761">
            <v>13452338.939765438</v>
          </cell>
          <cell r="U761">
            <v>-6811530.2267698403</v>
          </cell>
          <cell r="W761">
            <v>111132714</v>
          </cell>
          <cell r="X761">
            <v>1845301338</v>
          </cell>
          <cell r="Y761">
            <v>69541891</v>
          </cell>
          <cell r="Z761">
            <v>994676825</v>
          </cell>
          <cell r="AA761">
            <v>2188434387</v>
          </cell>
          <cell r="AB761">
            <v>22428647874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5281573</v>
          </cell>
          <cell r="AJ761">
            <v>0</v>
          </cell>
          <cell r="AK761">
            <v>0</v>
          </cell>
        </row>
        <row r="762">
          <cell r="I762" t="str">
            <v>Appt %</v>
          </cell>
          <cell r="J762">
            <v>8.5748000000000005E-2</v>
          </cell>
        </row>
        <row r="763">
          <cell r="J763">
            <v>120741976.59992</v>
          </cell>
        </row>
        <row r="764">
          <cell r="I764" t="str">
            <v>Tax Rate</v>
          </cell>
          <cell r="J764">
            <v>5.5E-2</v>
          </cell>
        </row>
        <row r="765">
          <cell r="J765">
            <v>6640808.7129956</v>
          </cell>
        </row>
        <row r="767">
          <cell r="F767" t="str">
            <v>ILF2</v>
          </cell>
          <cell r="G767" t="str">
            <v>Clark Securities Inc</v>
          </cell>
          <cell r="H767">
            <v>5511866</v>
          </cell>
          <cell r="I767">
            <v>7.2999999999999995E-2</v>
          </cell>
          <cell r="J767">
            <v>5511866</v>
          </cell>
          <cell r="K767">
            <v>730317</v>
          </cell>
          <cell r="L767">
            <v>71571.039847131993</v>
          </cell>
          <cell r="M767">
            <v>71571.039847131993</v>
          </cell>
          <cell r="N767">
            <v>0</v>
          </cell>
          <cell r="Q767">
            <v>18257.918328349999</v>
          </cell>
          <cell r="R767">
            <v>53313.121518781998</v>
          </cell>
          <cell r="S767">
            <v>10290.113659131999</v>
          </cell>
          <cell r="T767">
            <v>10290.113659131999</v>
          </cell>
          <cell r="U767">
            <v>0</v>
          </cell>
          <cell r="V767">
            <v>0.13249900000000001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2739737</v>
          </cell>
          <cell r="AB767">
            <v>20677409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57901</v>
          </cell>
          <cell r="AJ767">
            <v>0</v>
          </cell>
          <cell r="AK767">
            <v>0</v>
          </cell>
        </row>
        <row r="768">
          <cell r="F768" t="str">
            <v>ILE3</v>
          </cell>
          <cell r="G768" t="str">
            <v>CRG Insurance Agency Inc</v>
          </cell>
          <cell r="H768">
            <v>0</v>
          </cell>
          <cell r="I768">
            <v>7.2999999999999995E-2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F769" t="str">
            <v>ILG5</v>
          </cell>
          <cell r="G769" t="str">
            <v>Clark Investment Strategies Inc</v>
          </cell>
          <cell r="H769">
            <v>-1310974</v>
          </cell>
          <cell r="I769">
            <v>7.2999999999999995E-2</v>
          </cell>
          <cell r="J769">
            <v>-1310974</v>
          </cell>
          <cell r="K769">
            <v>-62786</v>
          </cell>
          <cell r="L769">
            <v>-6153.0748226359992</v>
          </cell>
          <cell r="M769">
            <v>-6153.0748226359992</v>
          </cell>
          <cell r="N769">
            <v>0</v>
          </cell>
          <cell r="Q769">
            <v>-1569.66194455</v>
          </cell>
          <cell r="R769">
            <v>-4583.4128780859992</v>
          </cell>
          <cell r="S769">
            <v>-2447.459982548</v>
          </cell>
          <cell r="T769">
            <v>0</v>
          </cell>
          <cell r="U769">
            <v>-2447.459982548</v>
          </cell>
          <cell r="V769">
            <v>4.7892999999999998E-2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2500</v>
          </cell>
          <cell r="AB769">
            <v>5220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F770" t="str">
            <v>ILE4</v>
          </cell>
          <cell r="G770" t="str">
            <v>Transamerica Finance Corporation</v>
          </cell>
          <cell r="H770">
            <v>-5642631</v>
          </cell>
          <cell r="I770">
            <v>7.2999999999999995E-2</v>
          </cell>
          <cell r="J770">
            <v>-5642631</v>
          </cell>
          <cell r="K770">
            <v>-5642631</v>
          </cell>
          <cell r="L770">
            <v>-552977.83799999999</v>
          </cell>
          <cell r="M770">
            <v>-552977.83799999999</v>
          </cell>
          <cell r="N770">
            <v>0</v>
          </cell>
          <cell r="Q770">
            <v>-141065.77499999999</v>
          </cell>
          <cell r="R770">
            <v>-411912.06299999997</v>
          </cell>
          <cell r="S770">
            <v>-10534.239099162</v>
          </cell>
          <cell r="T770">
            <v>0</v>
          </cell>
          <cell r="U770">
            <v>-10534.239099162</v>
          </cell>
          <cell r="V770">
            <v>1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2388909</v>
          </cell>
          <cell r="AB770">
            <v>2388909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</row>
        <row r="771">
          <cell r="F771" t="str">
            <v>ILN2</v>
          </cell>
          <cell r="G771" t="str">
            <v>Transamerica Home Loan</v>
          </cell>
          <cell r="H771">
            <v>1375</v>
          </cell>
          <cell r="I771">
            <v>7.2999999999999995E-2</v>
          </cell>
          <cell r="J771">
            <v>1375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Q771">
            <v>0</v>
          </cell>
          <cell r="R771">
            <v>0</v>
          </cell>
          <cell r="S771">
            <v>2.5669902499999999</v>
          </cell>
          <cell r="T771">
            <v>2.5669902499999999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</row>
        <row r="772">
          <cell r="F772" t="str">
            <v>ILMG</v>
          </cell>
          <cell r="G772" t="str">
            <v>Transamerica Consumer Finance Holding Company</v>
          </cell>
          <cell r="H772">
            <v>575</v>
          </cell>
          <cell r="I772">
            <v>7.2999999999999995E-2</v>
          </cell>
          <cell r="J772">
            <v>575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Q772">
            <v>0</v>
          </cell>
          <cell r="R772">
            <v>0</v>
          </cell>
          <cell r="S772">
            <v>1.0734686499999999</v>
          </cell>
          <cell r="T772">
            <v>1.0734686499999999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</row>
        <row r="773">
          <cell r="F773" t="str">
            <v>ILNF</v>
          </cell>
          <cell r="G773" t="str">
            <v>Transamerica Leasing Holdings Inc</v>
          </cell>
          <cell r="H773">
            <v>81468</v>
          </cell>
          <cell r="I773">
            <v>7.2999999999999995E-2</v>
          </cell>
          <cell r="J773">
            <v>553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Q773">
            <v>0</v>
          </cell>
          <cell r="R773">
            <v>0</v>
          </cell>
          <cell r="S773">
            <v>1.0323968059999999</v>
          </cell>
          <cell r="T773">
            <v>1.0323968059999999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</row>
        <row r="774">
          <cell r="F774" t="str">
            <v>ILLM</v>
          </cell>
          <cell r="G774" t="str">
            <v>TCF Asset Management Corp</v>
          </cell>
          <cell r="H774">
            <v>1315</v>
          </cell>
          <cell r="I774">
            <v>7.2999999999999995E-2</v>
          </cell>
          <cell r="J774">
            <v>131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Q774">
            <v>0</v>
          </cell>
          <cell r="R774">
            <v>0</v>
          </cell>
          <cell r="S774">
            <v>2.4549761299999999</v>
          </cell>
          <cell r="T774">
            <v>2.454976129999999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</row>
        <row r="775">
          <cell r="F775" t="str">
            <v>ILMC</v>
          </cell>
          <cell r="G775" t="str">
            <v>Transamerica Commercial Finance Corp I</v>
          </cell>
          <cell r="H775">
            <v>-379794</v>
          </cell>
          <cell r="I775">
            <v>7.2999999999999995E-2</v>
          </cell>
          <cell r="J775">
            <v>-379794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Q775">
            <v>0</v>
          </cell>
          <cell r="R775">
            <v>0</v>
          </cell>
          <cell r="S775">
            <v>-709.03817818799996</v>
          </cell>
          <cell r="T775">
            <v>0</v>
          </cell>
          <cell r="U775">
            <v>-709.03817818799996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F776" t="str">
            <v>ILPC</v>
          </cell>
          <cell r="G776" t="str">
            <v>Transamerica Vendor Financial Services Corporation</v>
          </cell>
          <cell r="H776">
            <v>-1556</v>
          </cell>
          <cell r="I776">
            <v>7.2999999999999995E-2</v>
          </cell>
          <cell r="J776">
            <v>-1556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-2.9048995119999996</v>
          </cell>
          <cell r="T776">
            <v>0</v>
          </cell>
          <cell r="U776">
            <v>-2.9048995119999996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F777" t="str">
            <v>ILM1</v>
          </cell>
          <cell r="G777" t="str">
            <v>Transamerica Accounts Holding Corp</v>
          </cell>
          <cell r="H777">
            <v>-399699</v>
          </cell>
          <cell r="I777">
            <v>7.2999999999999995E-2</v>
          </cell>
          <cell r="J777">
            <v>-399699</v>
          </cell>
          <cell r="K777">
            <v>-399699</v>
          </cell>
          <cell r="L777">
            <v>-39170.502</v>
          </cell>
          <cell r="M777">
            <v>-39170.502</v>
          </cell>
          <cell r="N777">
            <v>0</v>
          </cell>
          <cell r="Q777">
            <v>-9992.4750000000004</v>
          </cell>
          <cell r="R777">
            <v>-29178.026999999998</v>
          </cell>
          <cell r="S777">
            <v>-746.19886249799993</v>
          </cell>
          <cell r="T777">
            <v>0</v>
          </cell>
          <cell r="U777">
            <v>-746.19886249799993</v>
          </cell>
          <cell r="V777">
            <v>1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213561</v>
          </cell>
          <cell r="AB777">
            <v>213561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F778" t="str">
            <v>ILNW</v>
          </cell>
          <cell r="G778" t="str">
            <v>Transamerica Small Business Capital Inc</v>
          </cell>
          <cell r="H778">
            <v>-1805</v>
          </cell>
          <cell r="I778">
            <v>7.2999999999999995E-2</v>
          </cell>
          <cell r="J778">
            <v>-18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Q778">
            <v>0</v>
          </cell>
          <cell r="R778">
            <v>0</v>
          </cell>
          <cell r="S778">
            <v>-3.3697581099999998</v>
          </cell>
          <cell r="T778">
            <v>0</v>
          </cell>
          <cell r="U778">
            <v>-3.3697581099999998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F779" t="str">
            <v>ILMK</v>
          </cell>
          <cell r="G779" t="str">
            <v>Transamerica Distribution Finance Overseas Inc</v>
          </cell>
          <cell r="H779">
            <v>575</v>
          </cell>
          <cell r="I779">
            <v>7.2999999999999995E-2</v>
          </cell>
          <cell r="J779">
            <v>575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Q779">
            <v>0</v>
          </cell>
          <cell r="R779">
            <v>0</v>
          </cell>
          <cell r="S779">
            <v>1.0734686499999999</v>
          </cell>
          <cell r="T779">
            <v>1.0734686499999999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F780" t="str">
            <v>ILE5</v>
          </cell>
          <cell r="G780" t="str">
            <v>TA Air XI Corp</v>
          </cell>
          <cell r="H780">
            <v>0</v>
          </cell>
          <cell r="I780">
            <v>7.2999999999999995E-2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</row>
        <row r="781">
          <cell r="F781" t="str">
            <v>IL9M</v>
          </cell>
          <cell r="G781" t="str">
            <v>TCFC Employment Inc</v>
          </cell>
          <cell r="H781">
            <v>-428215</v>
          </cell>
          <cell r="I781">
            <v>7.2999999999999995E-2</v>
          </cell>
          <cell r="J781">
            <v>-42821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-799.43543993000003</v>
          </cell>
          <cell r="T781">
            <v>0</v>
          </cell>
          <cell r="U781">
            <v>-799.43543993000003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F782" t="str">
            <v>IL92</v>
          </cell>
          <cell r="G782" t="str">
            <v>TCFC Air Holdings Inc</v>
          </cell>
          <cell r="H782">
            <v>23277443</v>
          </cell>
          <cell r="I782">
            <v>7.2999999999999995E-2</v>
          </cell>
          <cell r="J782">
            <v>23277443</v>
          </cell>
          <cell r="K782">
            <v>871996</v>
          </cell>
          <cell r="L782">
            <v>85455.636637854011</v>
          </cell>
          <cell r="M782">
            <v>85455.636637854011</v>
          </cell>
          <cell r="N782">
            <v>0</v>
          </cell>
          <cell r="Q782">
            <v>21799.907305575005</v>
          </cell>
          <cell r="R782">
            <v>63655.729332278999</v>
          </cell>
          <cell r="S782">
            <v>43456.704891586</v>
          </cell>
          <cell r="T782">
            <v>43456.704891586</v>
          </cell>
          <cell r="U782">
            <v>0</v>
          </cell>
          <cell r="V782">
            <v>3.7461000000000001E-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716182</v>
          </cell>
          <cell r="AB782">
            <v>19118234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69385</v>
          </cell>
          <cell r="AJ782">
            <v>0</v>
          </cell>
          <cell r="AK782">
            <v>0</v>
          </cell>
        </row>
        <row r="783">
          <cell r="F783" t="str">
            <v>IL90</v>
          </cell>
          <cell r="G783" t="str">
            <v>TCFC Asset Holdings Inc</v>
          </cell>
          <cell r="H783">
            <v>575</v>
          </cell>
          <cell r="I783">
            <v>7.2999999999999995E-2</v>
          </cell>
          <cell r="J783">
            <v>575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1.0734686499999999</v>
          </cell>
          <cell r="T783">
            <v>1.0734686499999999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</row>
        <row r="784">
          <cell r="F784" t="str">
            <v>ILIZ</v>
          </cell>
          <cell r="G784" t="str">
            <v>Short Hills Management</v>
          </cell>
          <cell r="H784">
            <v>0</v>
          </cell>
          <cell r="I784">
            <v>7.2999999999999995E-2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F785" t="str">
            <v>ILH5</v>
          </cell>
          <cell r="G785" t="str">
            <v>AEGON Direct Marketing Services International Inc</v>
          </cell>
          <cell r="H785">
            <v>1474217</v>
          </cell>
          <cell r="I785">
            <v>7.2999999999999995E-2</v>
          </cell>
          <cell r="J785">
            <v>1474217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Q785">
            <v>0</v>
          </cell>
          <cell r="R785">
            <v>0</v>
          </cell>
          <cell r="S785">
            <v>2752.2186657339998</v>
          </cell>
          <cell r="T785">
            <v>2752.218665733999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393867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F786" t="str">
            <v>ILAH</v>
          </cell>
          <cell r="G786" t="str">
            <v>United Financial Services Inc</v>
          </cell>
          <cell r="H786">
            <v>0</v>
          </cell>
          <cell r="I786">
            <v>7.2999999999999995E-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</row>
        <row r="787">
          <cell r="F787" t="str">
            <v>ILKB</v>
          </cell>
          <cell r="G787" t="str">
            <v>World Financial Group Ins Agency of Hawaii Inc</v>
          </cell>
          <cell r="H787">
            <v>0</v>
          </cell>
          <cell r="I787">
            <v>7.2999999999999995E-2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F788" t="str">
            <v>ILMA</v>
          </cell>
          <cell r="G788" t="str">
            <v>World Fin Group Ins Agency of Massachusetts Inc</v>
          </cell>
          <cell r="H788">
            <v>0</v>
          </cell>
          <cell r="I788">
            <v>7.2999999999999995E-2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</row>
        <row r="789">
          <cell r="F789" t="str">
            <v>ILE6</v>
          </cell>
          <cell r="G789" t="str">
            <v>FGP Islandia Inc</v>
          </cell>
          <cell r="H789">
            <v>-858</v>
          </cell>
          <cell r="I789">
            <v>7.2999999999999995E-2</v>
          </cell>
          <cell r="J789">
            <v>-858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Q789">
            <v>0</v>
          </cell>
          <cell r="R789">
            <v>0</v>
          </cell>
          <cell r="S789">
            <v>-1.6018019159999997</v>
          </cell>
          <cell r="T789">
            <v>0</v>
          </cell>
          <cell r="U789">
            <v>-1.601801915999999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</row>
        <row r="790">
          <cell r="F790" t="str">
            <v>ILE7</v>
          </cell>
          <cell r="G790" t="str">
            <v>FGP West 32nd Street Inc</v>
          </cell>
          <cell r="H790">
            <v>-850</v>
          </cell>
          <cell r="I790">
            <v>7.2999999999999995E-2</v>
          </cell>
          <cell r="J790">
            <v>-85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Q790">
            <v>0</v>
          </cell>
          <cell r="R790">
            <v>0</v>
          </cell>
          <cell r="S790">
            <v>-1.5868666999999999</v>
          </cell>
          <cell r="T790">
            <v>0</v>
          </cell>
          <cell r="U790">
            <v>-1.5868666999999999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F791" t="str">
            <v>ILE8</v>
          </cell>
          <cell r="G791" t="str">
            <v>The RCC Group Inc</v>
          </cell>
          <cell r="H791">
            <v>962273</v>
          </cell>
          <cell r="I791">
            <v>7.2999999999999995E-2</v>
          </cell>
          <cell r="J791">
            <v>962273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Q791">
            <v>0</v>
          </cell>
          <cell r="R791">
            <v>0</v>
          </cell>
          <cell r="S791">
            <v>1796.4693882459999</v>
          </cell>
          <cell r="T791">
            <v>1796.4693882459999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F792" t="str">
            <v>ILYM</v>
          </cell>
          <cell r="G792" t="str">
            <v>World Financial Group Insurance Agency of WY Inc</v>
          </cell>
          <cell r="H792">
            <v>0</v>
          </cell>
          <cell r="I792">
            <v>7.2999999999999995E-2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</row>
        <row r="793">
          <cell r="F793" t="str">
            <v>ILQ1</v>
          </cell>
          <cell r="G793" t="str">
            <v>Transamerica Affinity Services Inc</v>
          </cell>
          <cell r="H793">
            <v>0</v>
          </cell>
          <cell r="I793">
            <v>7.2999999999999995E-2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F794" t="str">
            <v>ILVA</v>
          </cell>
          <cell r="G794" t="str">
            <v>WFG Property &amp; Casualty Ins Agency of CA Inc</v>
          </cell>
          <cell r="H794">
            <v>0</v>
          </cell>
          <cell r="I794">
            <v>7.2999999999999995E-2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F795" t="str">
            <v>ILVE</v>
          </cell>
          <cell r="G795" t="str">
            <v>WFG Property &amp; Casualty Ins Agency of Nevada Inc</v>
          </cell>
          <cell r="H795">
            <v>0</v>
          </cell>
          <cell r="I795">
            <v>7.2999999999999995E-2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F796" t="str">
            <v>IL60</v>
          </cell>
          <cell r="G796" t="str">
            <v>Investment Advisors International Inc</v>
          </cell>
          <cell r="H796">
            <v>1088770</v>
          </cell>
          <cell r="I796">
            <v>7.2999999999999995E-2</v>
          </cell>
          <cell r="J796">
            <v>1088770</v>
          </cell>
          <cell r="K796">
            <v>16232</v>
          </cell>
          <cell r="L796">
            <v>1590.78224914</v>
          </cell>
          <cell r="M796">
            <v>1590.78224914</v>
          </cell>
          <cell r="N796">
            <v>0</v>
          </cell>
          <cell r="Q796">
            <v>405.81179825000004</v>
          </cell>
          <cell r="R796">
            <v>1184.9704508899999</v>
          </cell>
          <cell r="S796">
            <v>2032.6268905399997</v>
          </cell>
          <cell r="T796">
            <v>2032.6268905399997</v>
          </cell>
          <cell r="U796">
            <v>0</v>
          </cell>
          <cell r="V796">
            <v>1.4909E-2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30651</v>
          </cell>
          <cell r="AB796">
            <v>2055915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1188</v>
          </cell>
          <cell r="AJ796">
            <v>0</v>
          </cell>
          <cell r="AK796">
            <v>0</v>
          </cell>
        </row>
        <row r="797">
          <cell r="F797" t="str">
            <v>ILEO</v>
          </cell>
          <cell r="G797" t="str">
            <v>AEGON Assignment Corp of Kentucky</v>
          </cell>
          <cell r="H797">
            <v>0</v>
          </cell>
          <cell r="I797">
            <v>7.2999999999999995E-2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F798" t="str">
            <v>ILJ1</v>
          </cell>
          <cell r="G798" t="str">
            <v>Transamerica Corporation (OREGON)</v>
          </cell>
          <cell r="H798">
            <v>0</v>
          </cell>
          <cell r="I798">
            <v>7.2999999999999995E-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F799" t="str">
            <v>IL20</v>
          </cell>
          <cell r="G799" t="str">
            <v>AEGON Direct Marketing Services Inc</v>
          </cell>
          <cell r="H799">
            <v>1537501</v>
          </cell>
          <cell r="I799">
            <v>7.2999999999999995E-2</v>
          </cell>
          <cell r="J799">
            <v>1537246</v>
          </cell>
          <cell r="K799">
            <v>0</v>
          </cell>
          <cell r="L799">
            <v>2248.302211792</v>
          </cell>
          <cell r="M799">
            <v>2248.302211792</v>
          </cell>
          <cell r="N799">
            <v>0</v>
          </cell>
          <cell r="Q799">
            <v>573.5464826000001</v>
          </cell>
          <cell r="R799">
            <v>1674.755729192</v>
          </cell>
          <cell r="S799">
            <v>2869.8876318919997</v>
          </cell>
          <cell r="T799">
            <v>2869.8876318919997</v>
          </cell>
          <cell r="U799">
            <v>0</v>
          </cell>
          <cell r="V799">
            <v>1.4924E-2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41233</v>
          </cell>
          <cell r="AB799">
            <v>2762858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F800" t="str">
            <v>IL2F</v>
          </cell>
          <cell r="G800" t="str">
            <v>World Group Securities Inc</v>
          </cell>
          <cell r="H800">
            <v>-5776414</v>
          </cell>
          <cell r="I800">
            <v>7.2999999999999995E-2</v>
          </cell>
          <cell r="J800">
            <v>-5778547</v>
          </cell>
          <cell r="K800">
            <v>-237649</v>
          </cell>
          <cell r="L800">
            <v>-23289.555344356002</v>
          </cell>
          <cell r="M800">
            <v>-23289.555344356002</v>
          </cell>
          <cell r="N800">
            <v>0</v>
          </cell>
          <cell r="Q800">
            <v>-5941.2130980500006</v>
          </cell>
          <cell r="R800">
            <v>-17348.342246306001</v>
          </cell>
          <cell r="S800">
            <v>-10787.980951393998</v>
          </cell>
          <cell r="T800">
            <v>0</v>
          </cell>
          <cell r="U800">
            <v>-10787.980951393998</v>
          </cell>
          <cell r="V800">
            <v>4.1126000000000003E-2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2360324</v>
          </cell>
          <cell r="AB800">
            <v>57392608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F801" t="str">
            <v>IL32</v>
          </cell>
          <cell r="G801" t="str">
            <v>Money Services Inc</v>
          </cell>
          <cell r="H801">
            <v>16208327</v>
          </cell>
          <cell r="I801">
            <v>7.2999999999999995E-2</v>
          </cell>
          <cell r="J801">
            <v>1620832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30259.358092953997</v>
          </cell>
          <cell r="T801">
            <v>30259.358092953997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11631877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F802" t="str">
            <v>IL33</v>
          </cell>
          <cell r="G802" t="str">
            <v>Zahorik Company Inc</v>
          </cell>
          <cell r="H802">
            <v>9368</v>
          </cell>
          <cell r="I802">
            <v>7.2999999999999995E-2</v>
          </cell>
          <cell r="J802">
            <v>936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Q802">
            <v>0</v>
          </cell>
          <cell r="R802">
            <v>0</v>
          </cell>
          <cell r="S802">
            <v>17.489137935999999</v>
          </cell>
          <cell r="T802">
            <v>17.489137935999999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9583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</row>
        <row r="803">
          <cell r="F803" t="str">
            <v>IL34</v>
          </cell>
          <cell r="G803" t="str">
            <v>Massachusetts Fidelity Trust</v>
          </cell>
          <cell r="H803">
            <v>10100</v>
          </cell>
          <cell r="I803">
            <v>7.2999999999999995E-2</v>
          </cell>
          <cell r="J803">
            <v>10100</v>
          </cell>
          <cell r="K803">
            <v>75</v>
          </cell>
          <cell r="L803">
            <v>7.3354078000000005</v>
          </cell>
          <cell r="M803">
            <v>7.3354078000000005</v>
          </cell>
          <cell r="N803">
            <v>0</v>
          </cell>
          <cell r="Q803">
            <v>1.8712775000000001</v>
          </cell>
          <cell r="R803">
            <v>5.4641302999999999</v>
          </cell>
          <cell r="S803">
            <v>18.855710199999997</v>
          </cell>
          <cell r="T803">
            <v>18.855710199999997</v>
          </cell>
          <cell r="U803">
            <v>0</v>
          </cell>
          <cell r="V803">
            <v>7.4110000000000001E-3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450</v>
          </cell>
          <cell r="AB803">
            <v>60723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6</v>
          </cell>
          <cell r="AJ803">
            <v>0</v>
          </cell>
          <cell r="AK803">
            <v>0</v>
          </cell>
        </row>
        <row r="804">
          <cell r="F804" t="str">
            <v>IL35</v>
          </cell>
          <cell r="G804" t="str">
            <v>Diversified Investors Securities Corporation</v>
          </cell>
          <cell r="H804">
            <v>-33778</v>
          </cell>
          <cell r="I804">
            <v>7.2999999999999995E-2</v>
          </cell>
          <cell r="J804">
            <v>-33778</v>
          </cell>
          <cell r="K804">
            <v>-798</v>
          </cell>
          <cell r="L804">
            <v>-78.17803254799999</v>
          </cell>
          <cell r="M804">
            <v>-78.17803254799999</v>
          </cell>
          <cell r="N804">
            <v>0</v>
          </cell>
          <cell r="Q804">
            <v>-19.94337565</v>
          </cell>
          <cell r="R804">
            <v>-58.23465689799999</v>
          </cell>
          <cell r="S804">
            <v>-63.060215755999998</v>
          </cell>
          <cell r="T804">
            <v>0</v>
          </cell>
          <cell r="U804">
            <v>-63.060215755999998</v>
          </cell>
          <cell r="V804">
            <v>2.3616999999999999E-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1151587</v>
          </cell>
          <cell r="AB804">
            <v>48761352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F805" t="str">
            <v>IL36</v>
          </cell>
          <cell r="G805" t="str">
            <v>Universal Benefits Corporation</v>
          </cell>
          <cell r="H805">
            <v>66481</v>
          </cell>
          <cell r="I805">
            <v>7.2999999999999995E-2</v>
          </cell>
          <cell r="J805">
            <v>66481</v>
          </cell>
          <cell r="K805">
            <v>1812</v>
          </cell>
          <cell r="L805">
            <v>177.55054077599999</v>
          </cell>
          <cell r="M805">
            <v>177.55054077599999</v>
          </cell>
          <cell r="N805">
            <v>0</v>
          </cell>
          <cell r="Q805">
            <v>45.2935053</v>
          </cell>
          <cell r="R805">
            <v>132.257035476</v>
          </cell>
          <cell r="S805">
            <v>124.11351186199998</v>
          </cell>
          <cell r="T805">
            <v>124.11351186199998</v>
          </cell>
          <cell r="U805">
            <v>0</v>
          </cell>
          <cell r="V805">
            <v>2.7251999999999998E-2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3562</v>
          </cell>
          <cell r="AB805">
            <v>130704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32</v>
          </cell>
          <cell r="AJ805">
            <v>0</v>
          </cell>
          <cell r="AK805">
            <v>0</v>
          </cell>
        </row>
        <row r="806">
          <cell r="F806" t="str">
            <v>IL37</v>
          </cell>
          <cell r="G806" t="str">
            <v>World Financial Group Insurance Agency Inc</v>
          </cell>
          <cell r="H806">
            <v>2029280</v>
          </cell>
          <cell r="I806">
            <v>7.2999999999999995E-2</v>
          </cell>
          <cell r="J806">
            <v>2029280</v>
          </cell>
          <cell r="K806">
            <v>119671</v>
          </cell>
          <cell r="L806">
            <v>11727.728615679998</v>
          </cell>
          <cell r="M806">
            <v>11727.728615679998</v>
          </cell>
          <cell r="N806">
            <v>0</v>
          </cell>
          <cell r="Q806">
            <v>2991.7675039999999</v>
          </cell>
          <cell r="R806">
            <v>8735.9611116799988</v>
          </cell>
          <cell r="S806">
            <v>3788.4668905599997</v>
          </cell>
          <cell r="T806">
            <v>3788.4668905599997</v>
          </cell>
          <cell r="U806">
            <v>0</v>
          </cell>
          <cell r="V806">
            <v>5.8971999999999997E-2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5122804</v>
          </cell>
          <cell r="AB806">
            <v>86868646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8879</v>
          </cell>
          <cell r="AJ806">
            <v>0</v>
          </cell>
          <cell r="AK806">
            <v>0</v>
          </cell>
        </row>
        <row r="807">
          <cell r="F807" t="str">
            <v>IL38</v>
          </cell>
          <cell r="G807" t="str">
            <v>AEGON Financial Services Group Inc</v>
          </cell>
          <cell r="H807">
            <v>6625264</v>
          </cell>
          <cell r="I807">
            <v>7.2999999999999995E-2</v>
          </cell>
          <cell r="J807">
            <v>6627764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Q807">
            <v>0</v>
          </cell>
          <cell r="R807">
            <v>0</v>
          </cell>
          <cell r="S807">
            <v>12373.385867128</v>
          </cell>
          <cell r="T807">
            <v>12373.385867128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992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F808" t="str">
            <v>IL3C</v>
          </cell>
          <cell r="G808" t="str">
            <v>Peoples Benefit Services Inc</v>
          </cell>
          <cell r="H808">
            <v>2325132</v>
          </cell>
          <cell r="I808">
            <v>7.2999999999999995E-2</v>
          </cell>
          <cell r="J808">
            <v>2325132</v>
          </cell>
          <cell r="K808">
            <v>75355</v>
          </cell>
          <cell r="L808">
            <v>7384.8098928240006</v>
          </cell>
          <cell r="M808">
            <v>7384.8098928240006</v>
          </cell>
          <cell r="N808">
            <v>0</v>
          </cell>
          <cell r="Q808">
            <v>1883.8800747000003</v>
          </cell>
          <cell r="R808">
            <v>5500.9298181240001</v>
          </cell>
          <cell r="S808">
            <v>4340.7935810640001</v>
          </cell>
          <cell r="T808">
            <v>4340.7935810640001</v>
          </cell>
          <cell r="U808">
            <v>0</v>
          </cell>
          <cell r="V808">
            <v>3.2409E-2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125836</v>
          </cell>
          <cell r="AB808">
            <v>3882715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5996</v>
          </cell>
          <cell r="AJ808">
            <v>0</v>
          </cell>
          <cell r="AK808">
            <v>0</v>
          </cell>
        </row>
        <row r="809">
          <cell r="F809" t="str">
            <v>IL3D</v>
          </cell>
          <cell r="G809" t="str">
            <v>AEGON USA Realty Advisors of CA FKA Pensaprima Inc</v>
          </cell>
          <cell r="H809">
            <v>-18151</v>
          </cell>
          <cell r="I809">
            <v>7.2999999999999995E-2</v>
          </cell>
          <cell r="J809">
            <v>-1815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Q809">
            <v>0</v>
          </cell>
          <cell r="R809">
            <v>0</v>
          </cell>
          <cell r="S809">
            <v>-33.886138201999998</v>
          </cell>
          <cell r="T809">
            <v>0</v>
          </cell>
          <cell r="U809">
            <v>-33.886138201999998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2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</row>
        <row r="810">
          <cell r="F810" t="str">
            <v>IL3G</v>
          </cell>
          <cell r="G810" t="str">
            <v>Ampac Inc</v>
          </cell>
          <cell r="H810">
            <v>0</v>
          </cell>
          <cell r="I810">
            <v>7.2999999999999995E-2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</row>
        <row r="811">
          <cell r="F811" t="str">
            <v>IL3H</v>
          </cell>
          <cell r="G811" t="str">
            <v>Monumental General Administrators Inc</v>
          </cell>
          <cell r="H811">
            <v>-575</v>
          </cell>
          <cell r="I811">
            <v>7.2999999999999995E-2</v>
          </cell>
          <cell r="J811">
            <v>-57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Q811">
            <v>0</v>
          </cell>
          <cell r="R811">
            <v>0</v>
          </cell>
          <cell r="S811">
            <v>-1.0734686499999999</v>
          </cell>
          <cell r="T811">
            <v>0</v>
          </cell>
          <cell r="U811">
            <v>-1.0734686499999999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F812" t="str">
            <v>IL3M</v>
          </cell>
          <cell r="G812" t="str">
            <v>AEGON Assignment Corp (Illinois)</v>
          </cell>
          <cell r="H812">
            <v>-375</v>
          </cell>
          <cell r="I812">
            <v>7.2999999999999995E-2</v>
          </cell>
          <cell r="J812">
            <v>-375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Q812">
            <v>0</v>
          </cell>
          <cell r="R812">
            <v>0</v>
          </cell>
          <cell r="S812">
            <v>-0.70008824999999986</v>
          </cell>
          <cell r="T812">
            <v>0</v>
          </cell>
          <cell r="U812">
            <v>-0.7000882499999998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20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F813" t="str">
            <v>IL3N</v>
          </cell>
          <cell r="G813" t="str">
            <v>AFSG Securities Corporation</v>
          </cell>
          <cell r="H813">
            <v>3195569</v>
          </cell>
          <cell r="I813">
            <v>7.2999999999999995E-2</v>
          </cell>
          <cell r="J813">
            <v>3195569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Q813">
            <v>0</v>
          </cell>
          <cell r="R813">
            <v>0</v>
          </cell>
          <cell r="S813">
            <v>5965.814157238</v>
          </cell>
          <cell r="T813">
            <v>5965.814157238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3378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F814" t="str">
            <v>IL3P</v>
          </cell>
          <cell r="G814" t="str">
            <v>AEGON USA Real Estate Services Inc</v>
          </cell>
          <cell r="H814">
            <v>10335</v>
          </cell>
          <cell r="I814">
            <v>7.2999999999999995E-2</v>
          </cell>
          <cell r="J814">
            <v>1033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Q814">
            <v>0</v>
          </cell>
          <cell r="R814">
            <v>0</v>
          </cell>
          <cell r="S814">
            <v>19.29443217</v>
          </cell>
          <cell r="T814">
            <v>19.2944321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1014358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F815" t="str">
            <v>IL3Q</v>
          </cell>
          <cell r="G815" t="str">
            <v>Monumental General Insurance Group</v>
          </cell>
          <cell r="H815">
            <v>0</v>
          </cell>
          <cell r="I815">
            <v>7.2999999999999995E-2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F816" t="str">
            <v>IL3U</v>
          </cell>
          <cell r="G816" t="str">
            <v>AEGON Structured Settlements Inc</v>
          </cell>
          <cell r="H816">
            <v>-575</v>
          </cell>
          <cell r="I816">
            <v>7.2999999999999995E-2</v>
          </cell>
          <cell r="J816">
            <v>-57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Q816">
            <v>0</v>
          </cell>
          <cell r="R816">
            <v>0</v>
          </cell>
          <cell r="S816">
            <v>-1.0734686499999999</v>
          </cell>
          <cell r="T816">
            <v>0</v>
          </cell>
          <cell r="U816">
            <v>-1.07346864999999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F817" t="str">
            <v>IL3W</v>
          </cell>
          <cell r="G817" t="str">
            <v>CRI Solutions Inc</v>
          </cell>
          <cell r="H817">
            <v>61544</v>
          </cell>
          <cell r="I817">
            <v>7.2999999999999995E-2</v>
          </cell>
          <cell r="J817">
            <v>61544</v>
          </cell>
          <cell r="K817">
            <v>0</v>
          </cell>
          <cell r="L817">
            <v>163.134926976</v>
          </cell>
          <cell r="M817">
            <v>163.134926976</v>
          </cell>
          <cell r="N817">
            <v>0</v>
          </cell>
          <cell r="Q817">
            <v>41.616052800000006</v>
          </cell>
          <cell r="R817">
            <v>121.518874176</v>
          </cell>
          <cell r="S817">
            <v>114.89661668799999</v>
          </cell>
          <cell r="T817">
            <v>114.89661668799999</v>
          </cell>
          <cell r="U817">
            <v>0</v>
          </cell>
          <cell r="V817">
            <v>2.7047999999999999E-2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149879</v>
          </cell>
          <cell r="AB817">
            <v>5541252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F818" t="str">
            <v>IL3X</v>
          </cell>
          <cell r="G818" t="str">
            <v>WFG Property &amp; Casualty Insurance Agency Inc</v>
          </cell>
          <cell r="H818">
            <v>-118259</v>
          </cell>
          <cell r="I818">
            <v>7.2999999999999995E-2</v>
          </cell>
          <cell r="J818">
            <v>-118259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-220.77796361799997</v>
          </cell>
          <cell r="T818">
            <v>0</v>
          </cell>
          <cell r="U818">
            <v>-220.7779636179999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174866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F819" t="str">
            <v>IL40</v>
          </cell>
          <cell r="G819" t="str">
            <v>Transamerica Financial Advisors FKA InterSecurities</v>
          </cell>
          <cell r="H819">
            <v>-958145</v>
          </cell>
          <cell r="I819">
            <v>7.2999999999999995E-2</v>
          </cell>
          <cell r="J819">
            <v>-953395</v>
          </cell>
          <cell r="K819">
            <v>-31877</v>
          </cell>
          <cell r="L819">
            <v>-3108.4128289899995</v>
          </cell>
          <cell r="M819">
            <v>-3108.4128289899995</v>
          </cell>
          <cell r="N819">
            <v>0</v>
          </cell>
          <cell r="Q819">
            <v>-792.96245637499999</v>
          </cell>
          <cell r="R819">
            <v>-2315.4503726149997</v>
          </cell>
          <cell r="S819">
            <v>-1779.8950322899998</v>
          </cell>
          <cell r="T819">
            <v>0</v>
          </cell>
          <cell r="U819">
            <v>-1779.8950322899998</v>
          </cell>
          <cell r="V819">
            <v>3.3269E-2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4735614</v>
          </cell>
          <cell r="AB819">
            <v>142343572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</row>
        <row r="820">
          <cell r="F820" t="str">
            <v>IL45</v>
          </cell>
          <cell r="G820" t="str">
            <v>The Stonebridge Group</v>
          </cell>
          <cell r="H820">
            <v>-897</v>
          </cell>
          <cell r="I820">
            <v>7.2999999999999995E-2</v>
          </cell>
          <cell r="J820">
            <v>-897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Q820">
            <v>0</v>
          </cell>
          <cell r="R820">
            <v>0</v>
          </cell>
          <cell r="S820">
            <v>-1.6746110939999999</v>
          </cell>
          <cell r="T820">
            <v>0</v>
          </cell>
          <cell r="U820">
            <v>-1.674611093999999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</row>
        <row r="821">
          <cell r="F821" t="str">
            <v>IL46</v>
          </cell>
          <cell r="G821" t="str">
            <v>Stonebridge Benefit Services Inc</v>
          </cell>
          <cell r="H821">
            <v>12916938</v>
          </cell>
          <cell r="I821">
            <v>7.2999999999999995E-2</v>
          </cell>
          <cell r="J821">
            <v>12916938</v>
          </cell>
          <cell r="K821">
            <v>345460</v>
          </cell>
          <cell r="L821">
            <v>39307.482360048001</v>
          </cell>
          <cell r="M821">
            <v>39307.482360048001</v>
          </cell>
          <cell r="N821">
            <v>0</v>
          </cell>
          <cell r="Q821">
            <v>10027.418969400002</v>
          </cell>
          <cell r="R821">
            <v>29280.063390648</v>
          </cell>
          <cell r="S821">
            <v>24114.657386075996</v>
          </cell>
          <cell r="T821">
            <v>24114.657386075996</v>
          </cell>
          <cell r="U821">
            <v>0</v>
          </cell>
          <cell r="V821">
            <v>3.1052E-2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3111548</v>
          </cell>
          <cell r="AB821">
            <v>100205574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27489</v>
          </cell>
          <cell r="AJ821">
            <v>0</v>
          </cell>
          <cell r="AK821">
            <v>0</v>
          </cell>
        </row>
        <row r="822">
          <cell r="F822" t="str">
            <v>IL48</v>
          </cell>
          <cell r="G822" t="str">
            <v>AEGON Asset Management Services Inc</v>
          </cell>
          <cell r="H822">
            <v>-16429</v>
          </cell>
          <cell r="I822">
            <v>7.2999999999999995E-2</v>
          </cell>
          <cell r="J822">
            <v>-1642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Q822">
            <v>0</v>
          </cell>
          <cell r="R822">
            <v>0</v>
          </cell>
          <cell r="S822">
            <v>-30.671332957999997</v>
          </cell>
          <cell r="T822">
            <v>0</v>
          </cell>
          <cell r="U822">
            <v>-30.67133295799999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F823" t="str">
            <v>IL49</v>
          </cell>
          <cell r="G823" t="str">
            <v>Diversified Actuarial Services Inc</v>
          </cell>
          <cell r="H823">
            <v>1701600</v>
          </cell>
          <cell r="I823">
            <v>7.2999999999999995E-2</v>
          </cell>
          <cell r="J823">
            <v>1702100</v>
          </cell>
          <cell r="K823">
            <v>0</v>
          </cell>
          <cell r="L823">
            <v>2201.5029483999997</v>
          </cell>
          <cell r="M823">
            <v>2201.5029483999997</v>
          </cell>
          <cell r="N823">
            <v>0</v>
          </cell>
          <cell r="Q823">
            <v>561.60789499999998</v>
          </cell>
          <cell r="R823">
            <v>1639.8950533999998</v>
          </cell>
          <cell r="S823">
            <v>3177.6538941999997</v>
          </cell>
          <cell r="T823">
            <v>3177.6538941999997</v>
          </cell>
          <cell r="U823">
            <v>0</v>
          </cell>
          <cell r="V823">
            <v>1.3198E-2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153652</v>
          </cell>
          <cell r="AB823">
            <v>1164201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F824" t="str">
            <v>IL4C</v>
          </cell>
          <cell r="G824" t="str">
            <v>Transamerica Annuity Service Corporation</v>
          </cell>
          <cell r="H824">
            <v>-575</v>
          </cell>
          <cell r="I824">
            <v>7.2999999999999995E-2</v>
          </cell>
          <cell r="J824">
            <v>-57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S824">
            <v>-1.0734686499999999</v>
          </cell>
          <cell r="T824">
            <v>0</v>
          </cell>
          <cell r="U824">
            <v>-1.07346864999999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F825" t="str">
            <v>IL4K</v>
          </cell>
          <cell r="G825" t="str">
            <v>Prisma Holdings Inc I</v>
          </cell>
          <cell r="H825">
            <v>3033643</v>
          </cell>
          <cell r="I825">
            <v>7.2999999999999995E-2</v>
          </cell>
          <cell r="J825">
            <v>3033643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Q825">
            <v>0</v>
          </cell>
          <cell r="R825">
            <v>0</v>
          </cell>
          <cell r="S825">
            <v>5663.5141839859998</v>
          </cell>
          <cell r="T825">
            <v>5663.5141839859998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4296446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F826" t="str">
            <v>IL4L</v>
          </cell>
          <cell r="G826" t="str">
            <v>Prisma Holdings Inc II</v>
          </cell>
          <cell r="H826">
            <v>77340</v>
          </cell>
          <cell r="I826">
            <v>7.2999999999999995E-2</v>
          </cell>
          <cell r="J826">
            <v>773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Q826">
            <v>0</v>
          </cell>
          <cell r="R826">
            <v>0</v>
          </cell>
          <cell r="S826">
            <v>144.38620067999997</v>
          </cell>
          <cell r="T826">
            <v>144.38620067999997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F827" t="str">
            <v>IL4Q</v>
          </cell>
          <cell r="G827" t="str">
            <v>NEF Investment Company</v>
          </cell>
          <cell r="H827">
            <v>85562</v>
          </cell>
          <cell r="I827">
            <v>7.2999999999999995E-2</v>
          </cell>
          <cell r="J827">
            <v>85562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Q827">
            <v>0</v>
          </cell>
          <cell r="R827">
            <v>0</v>
          </cell>
          <cell r="S827">
            <v>159.73586892399999</v>
          </cell>
          <cell r="T827">
            <v>159.73586892399999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0725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F828" t="str">
            <v>IL4U</v>
          </cell>
          <cell r="G828" t="str">
            <v>USA Administration Services Inc</v>
          </cell>
          <cell r="H828">
            <v>35086</v>
          </cell>
          <cell r="I828">
            <v>7.2999999999999995E-2</v>
          </cell>
          <cell r="J828">
            <v>35086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Q828">
            <v>0</v>
          </cell>
          <cell r="R828">
            <v>0</v>
          </cell>
          <cell r="S828">
            <v>65.502123571999988</v>
          </cell>
          <cell r="T828">
            <v>65.502123571999988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88341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F829" t="str">
            <v>IL51</v>
          </cell>
          <cell r="G829" t="str">
            <v>AUSA Holding Company</v>
          </cell>
          <cell r="H829">
            <v>35820533</v>
          </cell>
          <cell r="I829">
            <v>7.2999999999999995E-2</v>
          </cell>
          <cell r="J829">
            <v>35943599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Q829">
            <v>0</v>
          </cell>
          <cell r="R829">
            <v>0</v>
          </cell>
          <cell r="S829">
            <v>67103.176860298001</v>
          </cell>
          <cell r="T829">
            <v>67103.176860298001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224521795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F830" t="str">
            <v>IL52</v>
          </cell>
          <cell r="G830" t="str">
            <v>Diversified Investment Advisors Inc</v>
          </cell>
          <cell r="H830">
            <v>-46816779</v>
          </cell>
          <cell r="I830">
            <v>7.2999999999999995E-2</v>
          </cell>
          <cell r="J830">
            <v>-46812294</v>
          </cell>
          <cell r="K830">
            <v>-1276600</v>
          </cell>
          <cell r="L830">
            <v>-125094.808013616</v>
          </cell>
          <cell r="M830">
            <v>-125094.808013616</v>
          </cell>
          <cell r="N830">
            <v>0</v>
          </cell>
          <cell r="Q830">
            <v>-31911.940819800002</v>
          </cell>
          <cell r="R830">
            <v>-93182.867193815997</v>
          </cell>
          <cell r="S830">
            <v>-87393.965293187997</v>
          </cell>
          <cell r="T830">
            <v>0</v>
          </cell>
          <cell r="U830">
            <v>-87393.965293187997</v>
          </cell>
          <cell r="V830">
            <v>2.7268000000000001E-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5596089</v>
          </cell>
          <cell r="AB830">
            <v>205224933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F831" t="str">
            <v>IL57</v>
          </cell>
          <cell r="G831" t="str">
            <v>Transamerica Fund Services Inc</v>
          </cell>
          <cell r="H831">
            <v>6637863</v>
          </cell>
          <cell r="I831">
            <v>7.2999999999999995E-2</v>
          </cell>
          <cell r="J831">
            <v>6637863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12392.239710426</v>
          </cell>
          <cell r="T831">
            <v>12392.239710426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31592234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F832" t="str">
            <v>IL58</v>
          </cell>
          <cell r="G832" t="str">
            <v>Transamerica Asset Management Inc (fka Transamerica Fund Adv</v>
          </cell>
          <cell r="H832">
            <v>14995571</v>
          </cell>
          <cell r="I832">
            <v>7.2999999999999995E-2</v>
          </cell>
          <cell r="J832">
            <v>15046721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Q832">
            <v>0</v>
          </cell>
          <cell r="R832">
            <v>0</v>
          </cell>
          <cell r="S832">
            <v>28090.753528341997</v>
          </cell>
          <cell r="T832">
            <v>28090.753528341997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104963598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F833" t="str">
            <v>IL59</v>
          </cell>
          <cell r="G833" t="str">
            <v>Intersecurities Ins Agency</v>
          </cell>
          <cell r="H833">
            <v>43911</v>
          </cell>
          <cell r="I833">
            <v>7.2999999999999995E-2</v>
          </cell>
          <cell r="J833">
            <v>43911</v>
          </cell>
          <cell r="K833">
            <v>481</v>
          </cell>
          <cell r="L833">
            <v>47.103680987999994</v>
          </cell>
          <cell r="M833">
            <v>47.103680987999994</v>
          </cell>
          <cell r="N833">
            <v>0</v>
          </cell>
          <cell r="Q833">
            <v>12.01624515</v>
          </cell>
          <cell r="R833">
            <v>35.087435837999998</v>
          </cell>
          <cell r="S833">
            <v>81.97753372199999</v>
          </cell>
          <cell r="T833">
            <v>81.97753372199999</v>
          </cell>
          <cell r="U833">
            <v>0</v>
          </cell>
          <cell r="V833">
            <v>1.0945999999999999E-2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41065</v>
          </cell>
          <cell r="AB833">
            <v>3751439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35</v>
          </cell>
          <cell r="AJ833">
            <v>0</v>
          </cell>
          <cell r="AK833">
            <v>0</v>
          </cell>
        </row>
        <row r="834">
          <cell r="F834" t="str">
            <v>IL5A</v>
          </cell>
          <cell r="G834" t="str">
            <v>Commonwealth General Corporation</v>
          </cell>
          <cell r="H834">
            <v>-27012049</v>
          </cell>
          <cell r="I834">
            <v>7.2999999999999995E-2</v>
          </cell>
          <cell r="J834">
            <v>-2700887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-50422.920888347995</v>
          </cell>
          <cell r="T834">
            <v>0</v>
          </cell>
          <cell r="U834">
            <v>-50422.92088834799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4156975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F835" t="str">
            <v>IL5R</v>
          </cell>
          <cell r="G835" t="str">
            <v>Accurecord Inc</v>
          </cell>
          <cell r="H835">
            <v>-1756888</v>
          </cell>
          <cell r="I835">
            <v>7.2999999999999995E-2</v>
          </cell>
          <cell r="J835">
            <v>-175688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Q835">
            <v>0</v>
          </cell>
          <cell r="R835">
            <v>0</v>
          </cell>
          <cell r="S835">
            <v>-3279.9377209759996</v>
          </cell>
          <cell r="T835">
            <v>0</v>
          </cell>
          <cell r="U835">
            <v>-3279.937720975999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4037729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F836" t="str">
            <v>IL5D</v>
          </cell>
          <cell r="G836" t="str">
            <v>Transamerica Corporation</v>
          </cell>
          <cell r="H836">
            <v>-152853952</v>
          </cell>
          <cell r="I836">
            <v>7.2999999999999995E-2</v>
          </cell>
          <cell r="J836">
            <v>-1424818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-26599.970673575997</v>
          </cell>
          <cell r="T836">
            <v>0</v>
          </cell>
          <cell r="U836">
            <v>-26599.970673575997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9107413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F837" t="str">
            <v>IL5E</v>
          </cell>
          <cell r="G837" t="str">
            <v>Garnet Assurance Corporation II</v>
          </cell>
          <cell r="H837">
            <v>2880937</v>
          </cell>
          <cell r="I837">
            <v>7.2999999999999995E-2</v>
          </cell>
          <cell r="J837">
            <v>2880937</v>
          </cell>
          <cell r="K837">
            <v>87122</v>
          </cell>
          <cell r="L837">
            <v>8537.9967500659986</v>
          </cell>
          <cell r="M837">
            <v>8537.9967500659986</v>
          </cell>
          <cell r="N837">
            <v>0</v>
          </cell>
          <cell r="Q837">
            <v>2178.060395425</v>
          </cell>
          <cell r="R837">
            <v>6359.9363546409995</v>
          </cell>
          <cell r="S837">
            <v>5378.4270471740001</v>
          </cell>
          <cell r="T837">
            <v>5378.4270471740001</v>
          </cell>
          <cell r="U837">
            <v>0</v>
          </cell>
          <cell r="V837">
            <v>3.0241000000000001E-2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104237</v>
          </cell>
          <cell r="AB837">
            <v>3446866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6932</v>
          </cell>
          <cell r="AJ837">
            <v>0</v>
          </cell>
          <cell r="AK837">
            <v>0</v>
          </cell>
        </row>
        <row r="838">
          <cell r="F838" t="str">
            <v>IL5F</v>
          </cell>
          <cell r="G838" t="str">
            <v>World Financial Group Inc</v>
          </cell>
          <cell r="H838">
            <v>-19505714</v>
          </cell>
          <cell r="I838">
            <v>7.2999999999999995E-2</v>
          </cell>
          <cell r="J838">
            <v>-19505444</v>
          </cell>
          <cell r="K838">
            <v>-603448</v>
          </cell>
          <cell r="L838">
            <v>-59137.11226074399</v>
          </cell>
          <cell r="M838">
            <v>-59137.11226074399</v>
          </cell>
          <cell r="N838">
            <v>0</v>
          </cell>
          <cell r="Q838">
            <v>-15085.998025699999</v>
          </cell>
          <cell r="R838">
            <v>-44051.114235043991</v>
          </cell>
          <cell r="S838">
            <v>-36414.752414487994</v>
          </cell>
          <cell r="T838">
            <v>0</v>
          </cell>
          <cell r="U838">
            <v>-36414.752414487994</v>
          </cell>
          <cell r="V838">
            <v>3.0936999999999999E-2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194900</v>
          </cell>
          <cell r="AB838">
            <v>6299917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F839" t="str">
            <v>IL5G</v>
          </cell>
          <cell r="G839" t="str">
            <v>Capital General Development Corporation</v>
          </cell>
          <cell r="H839">
            <v>3311090</v>
          </cell>
          <cell r="I839">
            <v>7.2999999999999995E-2</v>
          </cell>
          <cell r="J839">
            <v>331109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Q839">
            <v>0</v>
          </cell>
          <cell r="R839">
            <v>0</v>
          </cell>
          <cell r="S839">
            <v>6181.4805431799987</v>
          </cell>
          <cell r="T839">
            <v>6181.4805431799987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7030427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F840" t="str">
            <v>IL5K</v>
          </cell>
          <cell r="G840" t="str">
            <v>AEGON Institutional Markets Inc</v>
          </cell>
          <cell r="H840">
            <v>-18743894</v>
          </cell>
          <cell r="I840">
            <v>7.2999999999999995E-2</v>
          </cell>
          <cell r="J840">
            <v>-18743894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-34993.013196387998</v>
          </cell>
          <cell r="T840">
            <v>0</v>
          </cell>
          <cell r="U840">
            <v>-34993.013196387998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719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F841" t="str">
            <v>IL5Q</v>
          </cell>
          <cell r="G841" t="str">
            <v>Financial Planning Services Inc</v>
          </cell>
          <cell r="H841">
            <v>-773</v>
          </cell>
          <cell r="I841">
            <v>7.2999999999999995E-2</v>
          </cell>
          <cell r="J841">
            <v>-773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Q841">
            <v>0</v>
          </cell>
          <cell r="R841">
            <v>0</v>
          </cell>
          <cell r="S841">
            <v>-1.4431152460000001</v>
          </cell>
          <cell r="T841">
            <v>0</v>
          </cell>
          <cell r="U841">
            <v>-1.4431152460000001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F842" t="str">
            <v>IL63</v>
          </cell>
          <cell r="G842" t="str">
            <v>Realty Information Systems Inc</v>
          </cell>
          <cell r="H842">
            <v>-575</v>
          </cell>
          <cell r="I842">
            <v>7.2999999999999995E-2</v>
          </cell>
          <cell r="J842">
            <v>-5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-1.0734686499999999</v>
          </cell>
          <cell r="T842">
            <v>0</v>
          </cell>
          <cell r="U842">
            <v>-1.0734686499999999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F843" t="str">
            <v>IL6E</v>
          </cell>
          <cell r="G843" t="str">
            <v>JMH Operating Company Inc</v>
          </cell>
          <cell r="H843">
            <v>-50</v>
          </cell>
          <cell r="I843">
            <v>7.2999999999999995E-2</v>
          </cell>
          <cell r="J843">
            <v>-5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Q843">
            <v>0</v>
          </cell>
          <cell r="R843">
            <v>0</v>
          </cell>
          <cell r="S843">
            <v>-9.3345099999999986E-2</v>
          </cell>
          <cell r="T843">
            <v>0</v>
          </cell>
          <cell r="U843">
            <v>-9.3345099999999986E-2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F844" t="str">
            <v>IL6F</v>
          </cell>
          <cell r="G844" t="str">
            <v>Garnet Assurance Corporation III</v>
          </cell>
          <cell r="H844">
            <v>23246535</v>
          </cell>
          <cell r="I844">
            <v>7.2999999999999995E-2</v>
          </cell>
          <cell r="J844">
            <v>23246535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Q844">
            <v>0</v>
          </cell>
          <cell r="R844">
            <v>0</v>
          </cell>
          <cell r="S844">
            <v>43399.002684569998</v>
          </cell>
          <cell r="T844">
            <v>43399.002684569998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24061018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F845" t="str">
            <v>IL6G</v>
          </cell>
          <cell r="G845" t="str">
            <v>Garnet Assurance Corporation</v>
          </cell>
          <cell r="H845">
            <v>-753</v>
          </cell>
          <cell r="I845">
            <v>7.2999999999999995E-2</v>
          </cell>
          <cell r="J845">
            <v>-753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Q845">
            <v>0</v>
          </cell>
          <cell r="R845">
            <v>0</v>
          </cell>
          <cell r="S845">
            <v>-1.4057772059999998</v>
          </cell>
          <cell r="T845">
            <v>0</v>
          </cell>
          <cell r="U845">
            <v>-1.4057772059999998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23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F846" t="str">
            <v>IL6J</v>
          </cell>
          <cell r="G846" t="str">
            <v>Transamerica Capital Inc</v>
          </cell>
          <cell r="H846">
            <v>6639450</v>
          </cell>
          <cell r="I846">
            <v>7.2999999999999995E-2</v>
          </cell>
          <cell r="J846">
            <v>6639450</v>
          </cell>
          <cell r="K846">
            <v>0</v>
          </cell>
          <cell r="L846">
            <v>25043.487522900003</v>
          </cell>
          <cell r="M846">
            <v>25043.487522900003</v>
          </cell>
          <cell r="N846">
            <v>0</v>
          </cell>
          <cell r="Q846">
            <v>6388.6447762500011</v>
          </cell>
          <cell r="R846">
            <v>18654.84274665</v>
          </cell>
          <cell r="S846">
            <v>12395.202483900001</v>
          </cell>
          <cell r="T846">
            <v>12395.202483900001</v>
          </cell>
          <cell r="U846">
            <v>0</v>
          </cell>
          <cell r="V846">
            <v>3.8489000000000002E-2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9166989</v>
          </cell>
          <cell r="AB846">
            <v>238172554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F847" t="str">
            <v>IL6U</v>
          </cell>
          <cell r="G847" t="str">
            <v>Transamerica Affordable Housing Inc</v>
          </cell>
          <cell r="H847">
            <v>-1326</v>
          </cell>
          <cell r="I847">
            <v>7.2999999999999995E-2</v>
          </cell>
          <cell r="J847">
            <v>-132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Q847">
            <v>0</v>
          </cell>
          <cell r="R847">
            <v>0</v>
          </cell>
          <cell r="S847">
            <v>-2.475512052</v>
          </cell>
          <cell r="T847">
            <v>0</v>
          </cell>
          <cell r="U847">
            <v>-2.475512052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1369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F848" t="str">
            <v>IL6W</v>
          </cell>
          <cell r="G848" t="str">
            <v>Transamerica Minerals Company</v>
          </cell>
          <cell r="H848">
            <v>242912555</v>
          </cell>
          <cell r="I848">
            <v>7.2999999999999995E-2</v>
          </cell>
          <cell r="J848">
            <v>24291255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Q848">
            <v>0</v>
          </cell>
          <cell r="R848">
            <v>0</v>
          </cell>
          <cell r="S848">
            <v>453493.93475460995</v>
          </cell>
          <cell r="T848">
            <v>453493.93475460995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4496061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F849" t="str">
            <v>IL6X</v>
          </cell>
          <cell r="G849" t="str">
            <v>Transamerica Oakmont Corporation</v>
          </cell>
          <cell r="H849">
            <v>9813</v>
          </cell>
          <cell r="I849">
            <v>7.2999999999999995E-2</v>
          </cell>
          <cell r="J849">
            <v>981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Q849">
            <v>0</v>
          </cell>
          <cell r="R849">
            <v>0</v>
          </cell>
          <cell r="S849">
            <v>18.319909325999998</v>
          </cell>
          <cell r="T849">
            <v>18.319909325999998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11395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F850" t="str">
            <v>IL7E</v>
          </cell>
          <cell r="G850" t="str">
            <v>Transamerica International Holdings Inc</v>
          </cell>
          <cell r="H850">
            <v>-9255248</v>
          </cell>
          <cell r="I850">
            <v>7.2999999999999995E-2</v>
          </cell>
          <cell r="J850">
            <v>-925524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Q850">
            <v>0</v>
          </cell>
          <cell r="R850">
            <v>0</v>
          </cell>
          <cell r="S850">
            <v>-17278.641001696</v>
          </cell>
          <cell r="T850">
            <v>0</v>
          </cell>
          <cell r="U850">
            <v>-17278.641001696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68766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F851" t="str">
            <v>IL81</v>
          </cell>
          <cell r="G851" t="str">
            <v>Creditor Resources Inc</v>
          </cell>
          <cell r="H851">
            <v>-27573</v>
          </cell>
          <cell r="I851">
            <v>7.2999999999999995E-2</v>
          </cell>
          <cell r="J851">
            <v>-2757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Q851">
            <v>0</v>
          </cell>
          <cell r="R851">
            <v>0</v>
          </cell>
          <cell r="S851">
            <v>-51.476088845999996</v>
          </cell>
          <cell r="T851">
            <v>0</v>
          </cell>
          <cell r="U851">
            <v>-51.476088845999996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49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F852" t="str">
            <v>IL84</v>
          </cell>
          <cell r="G852" t="str">
            <v>National Assoc Management and Consultant Serv Inc</v>
          </cell>
          <cell r="H852">
            <v>-371</v>
          </cell>
          <cell r="I852">
            <v>7.2999999999999995E-2</v>
          </cell>
          <cell r="J852">
            <v>-371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Q852">
            <v>0</v>
          </cell>
          <cell r="R852">
            <v>0</v>
          </cell>
          <cell r="S852">
            <v>-0.69262064199999995</v>
          </cell>
          <cell r="T852">
            <v>0</v>
          </cell>
          <cell r="U852">
            <v>-0.69262064199999995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781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F853" t="str">
            <v>IL85</v>
          </cell>
          <cell r="G853" t="str">
            <v>AEGON Alliances Inc</v>
          </cell>
          <cell r="H853">
            <v>-575</v>
          </cell>
          <cell r="I853">
            <v>7.2999999999999995E-2</v>
          </cell>
          <cell r="J853">
            <v>-5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Q853">
            <v>0</v>
          </cell>
          <cell r="R853">
            <v>0</v>
          </cell>
          <cell r="S853">
            <v>-1.0734686499999999</v>
          </cell>
          <cell r="T853">
            <v>0</v>
          </cell>
          <cell r="U853">
            <v>-1.0734686499999999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F854" t="str">
            <v>IL86</v>
          </cell>
          <cell r="G854" t="str">
            <v>Investors Warranty of America Inc</v>
          </cell>
          <cell r="H854">
            <v>-1602706</v>
          </cell>
          <cell r="I854">
            <v>7.2999999999999995E-2</v>
          </cell>
          <cell r="J854">
            <v>-1602706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Q854">
            <v>0</v>
          </cell>
          <cell r="R854">
            <v>0</v>
          </cell>
          <cell r="S854">
            <v>-2992.0950368119998</v>
          </cell>
          <cell r="T854">
            <v>0</v>
          </cell>
          <cell r="U854">
            <v>-2992.0950368119998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423433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F855" t="str">
            <v>IL8W</v>
          </cell>
          <cell r="G855" t="str">
            <v>WFG China Holdings Inc</v>
          </cell>
          <cell r="H855">
            <v>-2073</v>
          </cell>
          <cell r="I855">
            <v>7.2999999999999995E-2</v>
          </cell>
          <cell r="J855">
            <v>-2073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Q855">
            <v>0</v>
          </cell>
          <cell r="R855">
            <v>0</v>
          </cell>
          <cell r="S855">
            <v>-3.8700878459999997</v>
          </cell>
          <cell r="T855">
            <v>0</v>
          </cell>
          <cell r="U855">
            <v>-3.870087845999999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F856" t="str">
            <v>IL9Z</v>
          </cell>
          <cell r="G856" t="str">
            <v>Real Estate Alternatives Portfolio 3A Inc</v>
          </cell>
          <cell r="H856">
            <v>8779065</v>
          </cell>
          <cell r="I856">
            <v>7.2999999999999995E-2</v>
          </cell>
          <cell r="J856">
            <v>8779065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Q856">
            <v>0</v>
          </cell>
          <cell r="R856">
            <v>0</v>
          </cell>
          <cell r="S856">
            <v>16389.654006629997</v>
          </cell>
          <cell r="T856">
            <v>16389.654006629997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9088194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F857" t="str">
            <v>ILC5</v>
          </cell>
          <cell r="G857" t="str">
            <v>Nvision Financial Inc (fka Financial Producers Network Inc)</v>
          </cell>
          <cell r="H857">
            <v>3036</v>
          </cell>
          <cell r="I857">
            <v>7.2999999999999995E-2</v>
          </cell>
          <cell r="J857">
            <v>3036</v>
          </cell>
          <cell r="K857">
            <v>0</v>
          </cell>
          <cell r="L857">
            <v>16.773736055999997</v>
          </cell>
          <cell r="M857">
            <v>16.773736055999997</v>
          </cell>
          <cell r="N857">
            <v>0</v>
          </cell>
          <cell r="Q857">
            <v>4.2790143</v>
          </cell>
          <cell r="R857">
            <v>12.494721755999999</v>
          </cell>
          <cell r="S857">
            <v>5.6679144719999996</v>
          </cell>
          <cell r="T857">
            <v>5.6679144719999996</v>
          </cell>
          <cell r="U857">
            <v>0</v>
          </cell>
          <cell r="V857">
            <v>5.6376999999999997E-2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2361</v>
          </cell>
          <cell r="AB857">
            <v>4187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F858" t="str">
            <v>ILC6</v>
          </cell>
          <cell r="G858" t="str">
            <v>Life Investors Financial Group Inc</v>
          </cell>
          <cell r="H858">
            <v>1586370</v>
          </cell>
          <cell r="I858">
            <v>7.2999999999999995E-2</v>
          </cell>
          <cell r="J858">
            <v>1586370</v>
          </cell>
          <cell r="K858">
            <v>0</v>
          </cell>
          <cell r="L858">
            <v>2148.2051446800001</v>
          </cell>
          <cell r="M858">
            <v>2148.2051446800001</v>
          </cell>
          <cell r="N858">
            <v>0</v>
          </cell>
          <cell r="Q858">
            <v>548.01151650000008</v>
          </cell>
          <cell r="R858">
            <v>1600.1936281799999</v>
          </cell>
          <cell r="S858">
            <v>2961.5973257399996</v>
          </cell>
          <cell r="T858">
            <v>2961.5973257399996</v>
          </cell>
          <cell r="U858">
            <v>0</v>
          </cell>
          <cell r="V858">
            <v>1.3818E-2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413079</v>
          </cell>
          <cell r="AB858">
            <v>29894667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F859" t="str">
            <v>ILC8</v>
          </cell>
          <cell r="G859" t="str">
            <v>Fourth &amp; Market Funding LLC</v>
          </cell>
          <cell r="H859">
            <v>0</v>
          </cell>
          <cell r="I859">
            <v>7.2999999999999995E-2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F860" t="str">
            <v>ILD5</v>
          </cell>
          <cell r="G860" t="str">
            <v>AEGON Management Company</v>
          </cell>
          <cell r="H860">
            <v>-124370</v>
          </cell>
          <cell r="I860">
            <v>7.2999999999999995E-2</v>
          </cell>
          <cell r="J860">
            <v>-12437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Q860">
            <v>0</v>
          </cell>
          <cell r="R860">
            <v>0</v>
          </cell>
          <cell r="S860">
            <v>-232.18660173999999</v>
          </cell>
          <cell r="T860">
            <v>0</v>
          </cell>
          <cell r="U860">
            <v>-232.18660173999999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10043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F861" t="str">
            <v>ILD6</v>
          </cell>
          <cell r="G861" t="str">
            <v>AEGON US Holding Corp</v>
          </cell>
          <cell r="H861">
            <v>-382309017</v>
          </cell>
          <cell r="I861">
            <v>7.2999999999999995E-2</v>
          </cell>
          <cell r="J861">
            <v>-3823085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Q861">
            <v>0</v>
          </cell>
          <cell r="R861">
            <v>0</v>
          </cell>
          <cell r="S861">
            <v>-713732.68809029798</v>
          </cell>
          <cell r="T861">
            <v>0</v>
          </cell>
          <cell r="U861">
            <v>-713732.6880902979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34110887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F862" t="str">
            <v>ILF9</v>
          </cell>
          <cell r="G862" t="str">
            <v>Transamerica Retirement Management Inc</v>
          </cell>
          <cell r="H862">
            <v>-7160</v>
          </cell>
          <cell r="I862">
            <v>7.2999999999999995E-2</v>
          </cell>
          <cell r="J862">
            <v>-71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-13.367018319999998</v>
          </cell>
          <cell r="T862">
            <v>0</v>
          </cell>
          <cell r="U862">
            <v>-13.36701831999999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F863" t="str">
            <v>ILG7</v>
          </cell>
          <cell r="G863" t="str">
            <v>Transamerica Retirement Services Corporation - FKA Penco</v>
          </cell>
          <cell r="H863">
            <v>1156031</v>
          </cell>
          <cell r="I863">
            <v>7.2999999999999995E-2</v>
          </cell>
          <cell r="J863">
            <v>1156031</v>
          </cell>
          <cell r="K863">
            <v>42815</v>
          </cell>
          <cell r="L863">
            <v>4195.8468833679999</v>
          </cell>
          <cell r="M863">
            <v>4195.8468833679999</v>
          </cell>
          <cell r="N863">
            <v>0</v>
          </cell>
          <cell r="Q863">
            <v>1070.3691028999999</v>
          </cell>
          <cell r="R863">
            <v>3125.4777804679998</v>
          </cell>
          <cell r="S863">
            <v>2158.196585962</v>
          </cell>
          <cell r="T863">
            <v>2158.196585962</v>
          </cell>
          <cell r="U863">
            <v>0</v>
          </cell>
          <cell r="V863">
            <v>3.7035999999999999E-2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418106</v>
          </cell>
          <cell r="AB863">
            <v>11289105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3406</v>
          </cell>
          <cell r="AJ863">
            <v>0</v>
          </cell>
          <cell r="AK863">
            <v>0</v>
          </cell>
        </row>
        <row r="864">
          <cell r="F864" t="str">
            <v>ILJ6</v>
          </cell>
          <cell r="G864" t="str">
            <v>AEGON Stable Value Solutions Inc</v>
          </cell>
          <cell r="H864">
            <v>1051032</v>
          </cell>
          <cell r="I864">
            <v>7.2999999999999995E-2</v>
          </cell>
          <cell r="J864">
            <v>1051032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1962.1737428639997</v>
          </cell>
          <cell r="T864">
            <v>1962.1737428639997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9359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F865" t="str">
            <v>ILJ7</v>
          </cell>
          <cell r="G865" t="str">
            <v>AUSA Properties Inc</v>
          </cell>
          <cell r="H865">
            <v>-190194</v>
          </cell>
          <cell r="I865">
            <v>7.2999999999999995E-2</v>
          </cell>
          <cell r="J865">
            <v>-190194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Q865">
            <v>0</v>
          </cell>
          <cell r="R865">
            <v>0</v>
          </cell>
          <cell r="S865">
            <v>-355.073558988</v>
          </cell>
          <cell r="T865">
            <v>0</v>
          </cell>
          <cell r="U865">
            <v>-355.073558988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2895728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7">
          <cell r="F867" t="str">
            <v/>
          </cell>
          <cell r="G867" t="str">
            <v/>
          </cell>
          <cell r="H867">
            <v>-243899281</v>
          </cell>
          <cell r="J867">
            <v>-105186506</v>
          </cell>
          <cell r="K867">
            <v>-5964152</v>
          </cell>
          <cell r="L867">
            <v>-547184.76194641017</v>
          </cell>
          <cell r="M867">
            <v>-547184.76194641017</v>
          </cell>
          <cell r="N867">
            <v>0</v>
          </cell>
          <cell r="Q867">
            <v>-139587.94947612492</v>
          </cell>
          <cell r="R867">
            <v>-407596.81247028493</v>
          </cell>
          <cell r="S867">
            <v>-196372.89842441207</v>
          </cell>
          <cell r="T867">
            <v>805567.01818272006</v>
          </cell>
          <cell r="U867">
            <v>-1001939.9166071321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38984855</v>
          </cell>
          <cell r="AB867">
            <v>152433006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181349</v>
          </cell>
          <cell r="AJ867">
            <v>0</v>
          </cell>
          <cell r="AK867">
            <v>0</v>
          </cell>
        </row>
        <row r="868">
          <cell r="I868" t="str">
            <v>Appt %</v>
          </cell>
          <cell r="J868">
            <v>2.5574E-2</v>
          </cell>
          <cell r="M868" t="str">
            <v>Total Replacement</v>
          </cell>
          <cell r="Q868" t="str">
            <v>Replacement Tax</v>
          </cell>
          <cell r="R868" t="str">
            <v>Income Tax</v>
          </cell>
        </row>
        <row r="869">
          <cell r="J869">
            <v>-2690039.704444</v>
          </cell>
          <cell r="M869" t="str">
            <v>+ Income Taxes</v>
          </cell>
          <cell r="Q869" t="str">
            <v>(Appt Inc x Appt %</v>
          </cell>
          <cell r="R869" t="str">
            <v>(Appt Inc x Appt %</v>
          </cell>
        </row>
        <row r="870">
          <cell r="I870" t="str">
            <v>Tax Rate</v>
          </cell>
          <cell r="J870">
            <v>7.2999999999999995E-2</v>
          </cell>
          <cell r="Q870" t="str">
            <v>x 2.5% rate)</v>
          </cell>
          <cell r="R870" t="str">
            <v>x 4.8% rate)</v>
          </cell>
        </row>
        <row r="871">
          <cell r="J871">
            <v>-196372.89842441198</v>
          </cell>
        </row>
        <row r="873">
          <cell r="F873" t="str">
            <v>ILC7</v>
          </cell>
          <cell r="G873" t="str">
            <v>Pyramid Insurance Company LTD</v>
          </cell>
          <cell r="H873">
            <v>-337083</v>
          </cell>
          <cell r="I873">
            <v>7.2999999999999995E-2</v>
          </cell>
          <cell r="J873">
            <v>-34753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Q873">
            <v>0</v>
          </cell>
          <cell r="R873">
            <v>0</v>
          </cell>
          <cell r="S873">
            <v>-1033.8864311519999</v>
          </cell>
          <cell r="T873">
            <v>0</v>
          </cell>
          <cell r="U873">
            <v>-1033.8864311519999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F874" t="str">
            <v>IL1W</v>
          </cell>
          <cell r="G874" t="str">
            <v>ARC REINSURANCE CORPORATION</v>
          </cell>
          <cell r="H874">
            <v>-8769544</v>
          </cell>
          <cell r="I874">
            <v>7.2999999999999995E-2</v>
          </cell>
          <cell r="J874">
            <v>-8815453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-26225.055867887997</v>
          </cell>
          <cell r="T874">
            <v>0</v>
          </cell>
          <cell r="U874">
            <v>-26225.055867887997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F875" t="str">
            <v>IL23</v>
          </cell>
          <cell r="G875" t="str">
            <v>Stonebridge Casualty Insurance Company</v>
          </cell>
          <cell r="H875">
            <v>11893645</v>
          </cell>
          <cell r="I875">
            <v>7.2999999999999995E-2</v>
          </cell>
          <cell r="J875">
            <v>11102627</v>
          </cell>
          <cell r="K875">
            <v>0</v>
          </cell>
          <cell r="L875">
            <v>27371.173111576001</v>
          </cell>
          <cell r="M875">
            <v>27371.173111576001</v>
          </cell>
          <cell r="N875">
            <v>0</v>
          </cell>
          <cell r="Q875">
            <v>6982.4421203000011</v>
          </cell>
          <cell r="R875">
            <v>20388.730991275999</v>
          </cell>
          <cell r="S875">
            <v>33029.160651791994</v>
          </cell>
          <cell r="T875">
            <v>33029.160651791994</v>
          </cell>
          <cell r="U875">
            <v>0</v>
          </cell>
          <cell r="V875">
            <v>2.5156000000000001E-2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F876" t="str">
            <v>IL87</v>
          </cell>
          <cell r="G876" t="str">
            <v>River Ridge Insurance Company</v>
          </cell>
          <cell r="H876">
            <v>5872291</v>
          </cell>
          <cell r="I876">
            <v>7.2999999999999995E-2</v>
          </cell>
          <cell r="J876">
            <v>5888634</v>
          </cell>
          <cell r="K876">
            <v>283214</v>
          </cell>
          <cell r="L876">
            <v>27754.957518540003</v>
          </cell>
          <cell r="M876">
            <v>27754.957518540003</v>
          </cell>
          <cell r="N876">
            <v>0</v>
          </cell>
          <cell r="Q876">
            <v>7080.3463057500012</v>
          </cell>
          <cell r="R876">
            <v>20674.611212790001</v>
          </cell>
          <cell r="S876">
            <v>17518.073732064</v>
          </cell>
          <cell r="T876">
            <v>17518.073732064</v>
          </cell>
          <cell r="U876">
            <v>0</v>
          </cell>
          <cell r="V876">
            <v>4.8094999999999999E-2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F877" t="str">
            <v>IL11</v>
          </cell>
          <cell r="G877" t="str">
            <v>Global Preferred RE LTD</v>
          </cell>
          <cell r="H877">
            <v>69557319</v>
          </cell>
          <cell r="I877">
            <v>7.2999999999999995E-2</v>
          </cell>
          <cell r="J877">
            <v>69557319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Q877">
            <v>0</v>
          </cell>
          <cell r="R877">
            <v>0</v>
          </cell>
          <cell r="S877">
            <v>206925.79006382395</v>
          </cell>
          <cell r="T877">
            <v>206925.7900638239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F878" t="str">
            <v>IL1C</v>
          </cell>
          <cell r="G878" t="str">
            <v>Transamerica Advisors Life Insurance Company (FKA MLLIC)</v>
          </cell>
          <cell r="H878">
            <v>0</v>
          </cell>
          <cell r="I878">
            <v>7.2999999999999995E-2</v>
          </cell>
          <cell r="J878">
            <v>50575687</v>
          </cell>
          <cell r="K878">
            <v>955853</v>
          </cell>
          <cell r="L878">
            <v>504865.62524368591</v>
          </cell>
          <cell r="M878">
            <v>504865.62524368591</v>
          </cell>
          <cell r="N878">
            <v>0</v>
          </cell>
          <cell r="Q878">
            <v>128792.25133767498</v>
          </cell>
          <cell r="R878">
            <v>376073.37390601094</v>
          </cell>
          <cell r="S878">
            <v>150457.40895355199</v>
          </cell>
          <cell r="T878">
            <v>150457.40895355199</v>
          </cell>
          <cell r="U878">
            <v>0</v>
          </cell>
          <cell r="V878">
            <v>0.1018609999999999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5002</v>
          </cell>
          <cell r="AJ878">
            <v>0</v>
          </cell>
          <cell r="AK878">
            <v>0</v>
          </cell>
        </row>
        <row r="879">
          <cell r="F879" t="str">
            <v>IL2L</v>
          </cell>
          <cell r="G879" t="str">
            <v>Transamerica Advisors Life Insurance Company of New York (FK</v>
          </cell>
          <cell r="H879">
            <v>0</v>
          </cell>
          <cell r="I879">
            <v>7.2999999999999995E-2</v>
          </cell>
          <cell r="J879">
            <v>5928578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Q879">
            <v>0</v>
          </cell>
          <cell r="R879">
            <v>0</v>
          </cell>
          <cell r="S879">
            <v>17636.902977887999</v>
          </cell>
          <cell r="T879">
            <v>17636.90297788799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F880" t="str">
            <v>IL2R</v>
          </cell>
          <cell r="G880" t="str">
            <v>WFG Reinsurance Limited</v>
          </cell>
          <cell r="H880">
            <v>0</v>
          </cell>
          <cell r="I880">
            <v>7.2999999999999995E-2</v>
          </cell>
          <cell r="J880">
            <v>860299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2559.3000539039999</v>
          </cell>
          <cell r="T880">
            <v>2559.3000539039999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F881" t="str">
            <v>IL72</v>
          </cell>
          <cell r="G881" t="str">
            <v>Southwest Equity Life Insurance Company</v>
          </cell>
          <cell r="H881">
            <v>680202</v>
          </cell>
          <cell r="I881">
            <v>7.2999999999999995E-2</v>
          </cell>
          <cell r="J881">
            <v>67736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Q881">
            <v>0</v>
          </cell>
          <cell r="R881">
            <v>0</v>
          </cell>
          <cell r="S881">
            <v>2015.0755545599998</v>
          </cell>
          <cell r="T881">
            <v>2015.075554559999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F882" t="str">
            <v>IL07</v>
          </cell>
          <cell r="G882" t="str">
            <v>Transamerica Life Insurance Company</v>
          </cell>
          <cell r="H882">
            <v>1622305657</v>
          </cell>
          <cell r="I882">
            <v>7.2999999999999995E-2</v>
          </cell>
          <cell r="J882">
            <v>1345392034</v>
          </cell>
          <cell r="K882">
            <v>0</v>
          </cell>
          <cell r="L882">
            <v>5373086.7846176634</v>
          </cell>
          <cell r="M882">
            <v>5373086.7846176634</v>
          </cell>
          <cell r="N882">
            <v>0</v>
          </cell>
          <cell r="Q882">
            <v>1370685.4042392001</v>
          </cell>
          <cell r="R882">
            <v>4002401.3803784633</v>
          </cell>
          <cell r="S882">
            <v>4002401.3803784633</v>
          </cell>
          <cell r="T882">
            <v>4002401.3803784633</v>
          </cell>
          <cell r="U882">
            <v>0</v>
          </cell>
          <cell r="V882">
            <v>4.0751999999999997E-2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1031389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031389</v>
          </cell>
        </row>
        <row r="883">
          <cell r="F883" t="str">
            <v>IL09</v>
          </cell>
          <cell r="G883" t="str">
            <v>Western Reserve Life Assurance Co of OH</v>
          </cell>
          <cell r="H883">
            <v>331469989</v>
          </cell>
          <cell r="I883">
            <v>7.2999999999999995E-2</v>
          </cell>
          <cell r="J883">
            <v>332566341</v>
          </cell>
          <cell r="K883">
            <v>8552420</v>
          </cell>
          <cell r="L883">
            <v>1412157.1649405221</v>
          </cell>
          <cell r="M883">
            <v>1412157.1649405221</v>
          </cell>
          <cell r="N883">
            <v>0</v>
          </cell>
          <cell r="Q883">
            <v>360244.174729725</v>
          </cell>
          <cell r="R883">
            <v>1051912.9902107969</v>
          </cell>
          <cell r="S883">
            <v>989350.27757553582</v>
          </cell>
          <cell r="T883">
            <v>989350.27757553582</v>
          </cell>
          <cell r="U883">
            <v>0</v>
          </cell>
          <cell r="V883">
            <v>4.3328999999999999E-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243993</v>
          </cell>
          <cell r="AJ883">
            <v>0</v>
          </cell>
          <cell r="AK883">
            <v>0</v>
          </cell>
        </row>
        <row r="884">
          <cell r="F884" t="str">
            <v>IL10</v>
          </cell>
          <cell r="G884" t="str">
            <v>Transamerica Financial Life Insurance Company</v>
          </cell>
          <cell r="H884">
            <v>182181197</v>
          </cell>
          <cell r="I884">
            <v>7.2999999999999995E-2</v>
          </cell>
          <cell r="J884">
            <v>171089471</v>
          </cell>
          <cell r="K884">
            <v>0</v>
          </cell>
          <cell r="L884">
            <v>24429.181206205998</v>
          </cell>
          <cell r="M884">
            <v>24429.181206205998</v>
          </cell>
          <cell r="N884">
            <v>0</v>
          </cell>
          <cell r="Q884">
            <v>6231.9339811749996</v>
          </cell>
          <cell r="R884">
            <v>18197.247225030998</v>
          </cell>
          <cell r="S884">
            <v>508973.38292001589</v>
          </cell>
          <cell r="T884">
            <v>508973.38292001589</v>
          </cell>
          <cell r="U884">
            <v>0</v>
          </cell>
          <cell r="V884">
            <v>1.457E-3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F885" t="str">
            <v>IL1D</v>
          </cell>
          <cell r="G885" t="str">
            <v>Transamerica International Re (Bermuda) Ltd</v>
          </cell>
          <cell r="H885">
            <v>-799685648</v>
          </cell>
          <cell r="I885">
            <v>7.2999999999999995E-2</v>
          </cell>
          <cell r="J885">
            <v>-799662774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Q885">
            <v>0</v>
          </cell>
          <cell r="R885">
            <v>0</v>
          </cell>
          <cell r="S885">
            <v>-2378913.5877215038</v>
          </cell>
          <cell r="T885">
            <v>0</v>
          </cell>
          <cell r="U885">
            <v>-2378913.587721503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F886" t="str">
            <v>IL1J</v>
          </cell>
          <cell r="G886" t="str">
            <v>Stonebridge Life Insurance Company</v>
          </cell>
          <cell r="H886">
            <v>331544049</v>
          </cell>
          <cell r="I886">
            <v>7.2999999999999995E-2</v>
          </cell>
          <cell r="J886">
            <v>331595255</v>
          </cell>
          <cell r="K886">
            <v>11978887</v>
          </cell>
          <cell r="L886">
            <v>1483620.1739684502</v>
          </cell>
          <cell r="M886">
            <v>1483620.1739684502</v>
          </cell>
          <cell r="N886">
            <v>0</v>
          </cell>
          <cell r="Q886">
            <v>378474.53417562507</v>
          </cell>
          <cell r="R886">
            <v>1105145.6397928251</v>
          </cell>
          <cell r="S886">
            <v>986461.39771847986</v>
          </cell>
          <cell r="T886">
            <v>986461.39771847986</v>
          </cell>
          <cell r="U886">
            <v>0</v>
          </cell>
          <cell r="V886">
            <v>4.5655000000000001E-2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330186</v>
          </cell>
          <cell r="AJ886">
            <v>0</v>
          </cell>
          <cell r="AK886">
            <v>0</v>
          </cell>
        </row>
        <row r="887">
          <cell r="F887" t="str">
            <v>IL1P</v>
          </cell>
          <cell r="G887" t="str">
            <v>Transamerica Pacific Insurance Co Ltd</v>
          </cell>
          <cell r="H887">
            <v>-210933170</v>
          </cell>
          <cell r="I887">
            <v>7.2999999999999995E-2</v>
          </cell>
          <cell r="J887">
            <v>-21109219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Q887">
            <v>0</v>
          </cell>
          <cell r="R887">
            <v>0</v>
          </cell>
          <cell r="S887">
            <v>-627977.32653671992</v>
          </cell>
          <cell r="T887">
            <v>0</v>
          </cell>
          <cell r="U887">
            <v>-627977.3265367199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F888" t="str">
            <v>IL1X</v>
          </cell>
          <cell r="G888" t="str">
            <v>LIICA RE I</v>
          </cell>
          <cell r="H888">
            <v>-51939494</v>
          </cell>
          <cell r="I888">
            <v>7.2999999999999995E-2</v>
          </cell>
          <cell r="J888">
            <v>-55690946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Q888">
            <v>0</v>
          </cell>
          <cell r="R888">
            <v>0</v>
          </cell>
          <cell r="S888">
            <v>-165674.77249161596</v>
          </cell>
          <cell r="T888">
            <v>0</v>
          </cell>
          <cell r="U888">
            <v>-165674.7724916159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F889" t="str">
            <v>IL1Y</v>
          </cell>
          <cell r="G889" t="str">
            <v>LIICA RE II</v>
          </cell>
          <cell r="H889">
            <v>-109504818</v>
          </cell>
          <cell r="I889">
            <v>7.2999999999999995E-2</v>
          </cell>
          <cell r="J889">
            <v>-11066879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-329228.14664563193</v>
          </cell>
          <cell r="T889">
            <v>0</v>
          </cell>
          <cell r="U889">
            <v>-329228.14664563193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F890" t="str">
            <v>IL1Z</v>
          </cell>
          <cell r="G890" t="str">
            <v>Pine Falls Re Inc</v>
          </cell>
          <cell r="H890">
            <v>-95162383</v>
          </cell>
          <cell r="I890">
            <v>7.2999999999999995E-2</v>
          </cell>
          <cell r="J890">
            <v>-95355371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Q890">
            <v>0</v>
          </cell>
          <cell r="R890">
            <v>0</v>
          </cell>
          <cell r="S890">
            <v>-283672.31176641595</v>
          </cell>
          <cell r="T890">
            <v>0</v>
          </cell>
          <cell r="U890">
            <v>-283672.31176641595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F891" t="str">
            <v>IL26</v>
          </cell>
          <cell r="G891" t="str">
            <v>Monumental Life Insurance Company</v>
          </cell>
          <cell r="H891">
            <v>380241746</v>
          </cell>
          <cell r="I891">
            <v>7.2999999999999995E-2</v>
          </cell>
          <cell r="J891">
            <v>378696980</v>
          </cell>
          <cell r="K891">
            <v>7648411</v>
          </cell>
          <cell r="L891">
            <v>1727503.52845392</v>
          </cell>
          <cell r="M891">
            <v>1727503.52845392</v>
          </cell>
          <cell r="N891">
            <v>0</v>
          </cell>
          <cell r="Q891">
            <v>440689.67562600004</v>
          </cell>
          <cell r="R891">
            <v>1286813.8528279199</v>
          </cell>
          <cell r="S891">
            <v>1126584.1310140798</v>
          </cell>
          <cell r="T891">
            <v>1126584.1310140798</v>
          </cell>
          <cell r="U891">
            <v>0</v>
          </cell>
          <cell r="V891">
            <v>4.6547999999999999E-2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608584</v>
          </cell>
          <cell r="AJ891">
            <v>0</v>
          </cell>
          <cell r="AK891">
            <v>0</v>
          </cell>
        </row>
        <row r="892">
          <cell r="F892" t="str">
            <v>IL2S</v>
          </cell>
          <cell r="G892" t="str">
            <v>MLIC RE I Inc</v>
          </cell>
          <cell r="H892">
            <v>121728795</v>
          </cell>
          <cell r="I892">
            <v>7.2999999999999995E-2</v>
          </cell>
          <cell r="J892">
            <v>121728795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Q892">
            <v>0</v>
          </cell>
          <cell r="R892">
            <v>0</v>
          </cell>
          <cell r="S892">
            <v>362130.50533031998</v>
          </cell>
          <cell r="T892">
            <v>362130.50533031998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F893" t="str">
            <v>IL7M</v>
          </cell>
          <cell r="G893" t="str">
            <v>Stonebridge Reinsurance Company</v>
          </cell>
          <cell r="H893">
            <v>-45524628</v>
          </cell>
          <cell r="I893">
            <v>7.2999999999999995E-2</v>
          </cell>
          <cell r="J893">
            <v>-45610329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Q893">
            <v>0</v>
          </cell>
          <cell r="R893">
            <v>0</v>
          </cell>
          <cell r="S893">
            <v>-135685.985300784</v>
          </cell>
          <cell r="T893">
            <v>0</v>
          </cell>
          <cell r="U893">
            <v>-135685.98530078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5">
          <cell r="F895" t="str">
            <v/>
          </cell>
          <cell r="G895" t="str">
            <v/>
          </cell>
          <cell r="H895">
            <v>1735618122</v>
          </cell>
          <cell r="J895">
            <v>1498415983</v>
          </cell>
          <cell r="K895">
            <v>29418785</v>
          </cell>
          <cell r="L895">
            <v>10580788.589060564</v>
          </cell>
          <cell r="M895">
            <v>10580788.589060564</v>
          </cell>
          <cell r="N895">
            <v>0</v>
          </cell>
          <cell r="Q895">
            <v>2699180.7625154499</v>
          </cell>
          <cell r="R895">
            <v>7881607.8265451128</v>
          </cell>
          <cell r="S895">
            <v>4457631.714162766</v>
          </cell>
          <cell r="T895">
            <v>8406042.7869244777</v>
          </cell>
          <cell r="U895">
            <v>-3948411.072761712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1031389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1187765</v>
          </cell>
          <cell r="AJ895">
            <v>0</v>
          </cell>
          <cell r="AK895">
            <v>1031389</v>
          </cell>
        </row>
        <row r="896">
          <cell r="I896" t="str">
            <v>Appt %</v>
          </cell>
          <cell r="J896">
            <v>4.0751999999999997E-2</v>
          </cell>
          <cell r="M896" t="str">
            <v>Total Replacement</v>
          </cell>
          <cell r="Q896" t="str">
            <v>Replacement Tax</v>
          </cell>
          <cell r="R896" t="str">
            <v>Income Tax</v>
          </cell>
        </row>
        <row r="897">
          <cell r="J897">
            <v>61063448.139215998</v>
          </cell>
          <cell r="M897" t="str">
            <v>+ Income Taxes</v>
          </cell>
          <cell r="Q897" t="str">
            <v>(Appt Inc x Appt %</v>
          </cell>
          <cell r="R897" t="str">
            <v>(Appt Inc x Appt %</v>
          </cell>
        </row>
        <row r="898">
          <cell r="I898" t="str">
            <v>Tax Rate</v>
          </cell>
          <cell r="J898">
            <v>7.2999999999999995E-2</v>
          </cell>
          <cell r="Q898" t="str">
            <v>x 2.5% rate)</v>
          </cell>
          <cell r="R898" t="str">
            <v>x 4.8% rate)</v>
          </cell>
        </row>
        <row r="899">
          <cell r="J899">
            <v>4457631.7141627679</v>
          </cell>
        </row>
        <row r="901">
          <cell r="F901" t="str">
            <v>IAF2</v>
          </cell>
          <cell r="G901" t="str">
            <v>Clark Securities Inc</v>
          </cell>
          <cell r="H901">
            <v>5511866</v>
          </cell>
          <cell r="I901">
            <v>0.06</v>
          </cell>
          <cell r="J901">
            <v>5511866</v>
          </cell>
          <cell r="K901">
            <v>36786</v>
          </cell>
          <cell r="L901">
            <v>2443</v>
          </cell>
          <cell r="M901">
            <v>2443</v>
          </cell>
          <cell r="N901">
            <v>0</v>
          </cell>
          <cell r="S901">
            <v>31206.641969519998</v>
          </cell>
          <cell r="T901">
            <v>31206.641969519998</v>
          </cell>
          <cell r="U901">
            <v>0</v>
          </cell>
          <cell r="V901">
            <v>6.6740000000000002E-3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138011</v>
          </cell>
          <cell r="AB901">
            <v>20677409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2443</v>
          </cell>
          <cell r="AJ901">
            <v>0</v>
          </cell>
          <cell r="AK901">
            <v>0</v>
          </cell>
        </row>
        <row r="902">
          <cell r="F902" t="str">
            <v>IAN2</v>
          </cell>
          <cell r="G902" t="str">
            <v>Transamerica Home Loan</v>
          </cell>
          <cell r="H902">
            <v>1375</v>
          </cell>
          <cell r="I902">
            <v>0.06</v>
          </cell>
          <cell r="J902">
            <v>137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S902">
            <v>7.7848649999999999</v>
          </cell>
          <cell r="T902">
            <v>7.784864999999999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F903" t="str">
            <v>IAMG</v>
          </cell>
          <cell r="G903" t="str">
            <v>Transamerica Consumer Finance Holding Company</v>
          </cell>
          <cell r="H903">
            <v>575</v>
          </cell>
          <cell r="I903">
            <v>0.06</v>
          </cell>
          <cell r="J903">
            <v>575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S903">
            <v>3.2554889999999999</v>
          </cell>
          <cell r="T903">
            <v>3.2554889999999999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F904" t="str">
            <v>IANF</v>
          </cell>
          <cell r="G904" t="str">
            <v>Transamerica Leasing Holdings Inc</v>
          </cell>
          <cell r="H904">
            <v>81468</v>
          </cell>
          <cell r="I904">
            <v>0.06</v>
          </cell>
          <cell r="J904">
            <v>553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S904">
            <v>3.1309311599999998</v>
          </cell>
          <cell r="T904">
            <v>3.1309311599999998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F905" t="str">
            <v>IAPC</v>
          </cell>
          <cell r="G905" t="str">
            <v>Transamerica Vendor Financial Services Corporation</v>
          </cell>
          <cell r="H905">
            <v>-1556</v>
          </cell>
          <cell r="I905">
            <v>0.06</v>
          </cell>
          <cell r="J905">
            <v>-1556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S905">
            <v>-8.8096363199999992</v>
          </cell>
          <cell r="T905">
            <v>0</v>
          </cell>
          <cell r="U905">
            <v>-8.8096363199999992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F906" t="str">
            <v>IAM1</v>
          </cell>
          <cell r="G906" t="str">
            <v>Transamerica Accounts Holding Corp</v>
          </cell>
          <cell r="H906">
            <v>-399699</v>
          </cell>
          <cell r="I906">
            <v>0.06</v>
          </cell>
          <cell r="J906">
            <v>-399699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S906">
            <v>-2262.9838222799999</v>
          </cell>
          <cell r="T906">
            <v>0</v>
          </cell>
          <cell r="U906">
            <v>-2262.9838222799999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213561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F907" t="str">
            <v>IANW</v>
          </cell>
          <cell r="G907" t="str">
            <v>Transamerica Small Business Capital Inc</v>
          </cell>
          <cell r="H907">
            <v>-1805</v>
          </cell>
          <cell r="I907">
            <v>0.06</v>
          </cell>
          <cell r="J907">
            <v>-1805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S907">
            <v>-10.219404599999999</v>
          </cell>
          <cell r="T907">
            <v>0</v>
          </cell>
          <cell r="U907">
            <v>-10.219404599999999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F908" t="str">
            <v>IA9M</v>
          </cell>
          <cell r="G908" t="str">
            <v>TCFC Employment Inc</v>
          </cell>
          <cell r="H908">
            <v>-428215</v>
          </cell>
          <cell r="I908">
            <v>0.06</v>
          </cell>
          <cell r="J908">
            <v>-428215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S908">
            <v>-2424.4334297999999</v>
          </cell>
          <cell r="T908">
            <v>0</v>
          </cell>
          <cell r="U908">
            <v>-2424.4334297999999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F909" t="str">
            <v>IA92</v>
          </cell>
          <cell r="G909" t="str">
            <v>TCFC Air Holdings Inc</v>
          </cell>
          <cell r="H909">
            <v>23277443</v>
          </cell>
          <cell r="I909">
            <v>0.06</v>
          </cell>
          <cell r="J909">
            <v>23277443</v>
          </cell>
          <cell r="K909">
            <v>23</v>
          </cell>
          <cell r="L909">
            <v>1</v>
          </cell>
          <cell r="M909">
            <v>1</v>
          </cell>
          <cell r="N909">
            <v>0</v>
          </cell>
          <cell r="S909">
            <v>131790.36458195999</v>
          </cell>
          <cell r="T909">
            <v>131790.36458195999</v>
          </cell>
          <cell r="U909">
            <v>0</v>
          </cell>
          <cell r="V909">
            <v>9.9999999999999995E-7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18</v>
          </cell>
          <cell r="AB909">
            <v>19118234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1</v>
          </cell>
          <cell r="AJ909">
            <v>0</v>
          </cell>
          <cell r="AK909">
            <v>0</v>
          </cell>
        </row>
        <row r="910">
          <cell r="F910" t="str">
            <v>IAE6</v>
          </cell>
          <cell r="G910" t="str">
            <v>FGP Islandia Inc</v>
          </cell>
          <cell r="H910">
            <v>-858</v>
          </cell>
          <cell r="I910">
            <v>0.06</v>
          </cell>
          <cell r="J910">
            <v>-858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S910">
            <v>-4.8577557599999999</v>
          </cell>
          <cell r="T910">
            <v>0</v>
          </cell>
          <cell r="U910">
            <v>-4.857755759999999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F911" t="str">
            <v>IAE7</v>
          </cell>
          <cell r="G911" t="str">
            <v>FGP West 32nd Street Inc</v>
          </cell>
          <cell r="H911">
            <v>-850</v>
          </cell>
          <cell r="I911">
            <v>0.06</v>
          </cell>
          <cell r="J911">
            <v>-85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S911">
            <v>-4.812462</v>
          </cell>
          <cell r="T911">
            <v>0</v>
          </cell>
          <cell r="U911">
            <v>-4.812462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F912" t="str">
            <v>IAE8</v>
          </cell>
          <cell r="G912" t="str">
            <v>The RCC Group Inc</v>
          </cell>
          <cell r="H912">
            <v>962273</v>
          </cell>
          <cell r="I912">
            <v>0.06</v>
          </cell>
          <cell r="J912">
            <v>96227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S912">
            <v>5448.1202895599999</v>
          </cell>
          <cell r="T912">
            <v>5448.1202895599999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F913" t="str">
            <v>IA20</v>
          </cell>
          <cell r="G913" t="str">
            <v>AEGON Direct Marketing Services Inc</v>
          </cell>
          <cell r="H913">
            <v>1537501</v>
          </cell>
          <cell r="I913">
            <v>0.06</v>
          </cell>
          <cell r="J913">
            <v>1537246</v>
          </cell>
          <cell r="K913">
            <v>1911</v>
          </cell>
          <cell r="L913">
            <v>115</v>
          </cell>
          <cell r="M913">
            <v>115</v>
          </cell>
          <cell r="N913">
            <v>0</v>
          </cell>
          <cell r="S913">
            <v>8703.4564231200002</v>
          </cell>
          <cell r="T913">
            <v>8703.4564231200002</v>
          </cell>
          <cell r="U913">
            <v>0</v>
          </cell>
          <cell r="V913">
            <v>1.243E-3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3435</v>
          </cell>
          <cell r="AB913">
            <v>2762858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115</v>
          </cell>
          <cell r="AJ913">
            <v>0</v>
          </cell>
          <cell r="AK913">
            <v>0</v>
          </cell>
        </row>
        <row r="914">
          <cell r="F914" t="str">
            <v>IA2F</v>
          </cell>
          <cell r="G914" t="str">
            <v>World Group Securities Inc</v>
          </cell>
          <cell r="H914">
            <v>-5776414</v>
          </cell>
          <cell r="I914">
            <v>0.06</v>
          </cell>
          <cell r="J914">
            <v>-5778547</v>
          </cell>
          <cell r="K914">
            <v>0</v>
          </cell>
          <cell r="L914">
            <v>-68.649138359999995</v>
          </cell>
          <cell r="M914">
            <v>-68.649138359999995</v>
          </cell>
          <cell r="N914">
            <v>0</v>
          </cell>
          <cell r="S914">
            <v>-32716.515120839998</v>
          </cell>
          <cell r="T914">
            <v>0</v>
          </cell>
          <cell r="U914">
            <v>-32716.515120839998</v>
          </cell>
          <cell r="V914">
            <v>1.9799999999999999E-4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11354</v>
          </cell>
          <cell r="AB914">
            <v>57479668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F915" t="str">
            <v>IA32</v>
          </cell>
          <cell r="G915" t="str">
            <v>Money Services Inc</v>
          </cell>
          <cell r="H915">
            <v>16208327</v>
          </cell>
          <cell r="I915">
            <v>0.06</v>
          </cell>
          <cell r="J915">
            <v>16208327</v>
          </cell>
          <cell r="K915">
            <v>4930476</v>
          </cell>
          <cell r="L915">
            <v>584157</v>
          </cell>
          <cell r="M915">
            <v>584157</v>
          </cell>
          <cell r="N915">
            <v>0</v>
          </cell>
          <cell r="S915">
            <v>91767.009142440002</v>
          </cell>
          <cell r="T915">
            <v>91767.009142440002</v>
          </cell>
          <cell r="U915">
            <v>0</v>
          </cell>
          <cell r="V915">
            <v>0.30419400000000002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3538346</v>
          </cell>
          <cell r="AB915">
            <v>11631877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584157</v>
          </cell>
          <cell r="AJ915">
            <v>0</v>
          </cell>
          <cell r="AK915">
            <v>0</v>
          </cell>
        </row>
        <row r="916">
          <cell r="F916" t="str">
            <v>IA33</v>
          </cell>
          <cell r="G916" t="str">
            <v>Zahorik Company Inc</v>
          </cell>
          <cell r="H916">
            <v>9368</v>
          </cell>
          <cell r="I916">
            <v>0.06</v>
          </cell>
          <cell r="J916">
            <v>9368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S916">
            <v>53.038992959999995</v>
          </cell>
          <cell r="T916">
            <v>53.03899295999999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9583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F917" t="str">
            <v>IA34</v>
          </cell>
          <cell r="G917" t="str">
            <v>Massachusetts Fidelity Trust</v>
          </cell>
          <cell r="H917">
            <v>10100</v>
          </cell>
          <cell r="I917">
            <v>0.06</v>
          </cell>
          <cell r="J917">
            <v>10100</v>
          </cell>
          <cell r="K917">
            <v>6362</v>
          </cell>
          <cell r="L917">
            <v>382</v>
          </cell>
          <cell r="M917">
            <v>382</v>
          </cell>
          <cell r="N917">
            <v>0</v>
          </cell>
          <cell r="S917">
            <v>57.183371999999999</v>
          </cell>
          <cell r="T917">
            <v>57.183371999999999</v>
          </cell>
          <cell r="U917">
            <v>0</v>
          </cell>
          <cell r="V917">
            <v>0.62994300000000003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38252</v>
          </cell>
          <cell r="AB917">
            <v>60723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382</v>
          </cell>
          <cell r="AJ917">
            <v>0</v>
          </cell>
          <cell r="AK917">
            <v>0</v>
          </cell>
        </row>
        <row r="918">
          <cell r="F918" t="str">
            <v>IA35</v>
          </cell>
          <cell r="G918" t="str">
            <v>Diversified Investors Securities Corporation</v>
          </cell>
          <cell r="H918">
            <v>-33778</v>
          </cell>
          <cell r="I918">
            <v>0.06</v>
          </cell>
          <cell r="J918">
            <v>-33778</v>
          </cell>
          <cell r="K918">
            <v>0</v>
          </cell>
          <cell r="L918">
            <v>-22.895403959999999</v>
          </cell>
          <cell r="M918">
            <v>-22.895403959999999</v>
          </cell>
          <cell r="N918">
            <v>0</v>
          </cell>
          <cell r="S918">
            <v>-191.24157815999999</v>
          </cell>
          <cell r="T918">
            <v>0</v>
          </cell>
          <cell r="U918">
            <v>-191.24157815999999</v>
          </cell>
          <cell r="V918">
            <v>1.1297E-2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550844</v>
          </cell>
          <cell r="AB918">
            <v>48761452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F919" t="str">
            <v>IA36</v>
          </cell>
          <cell r="G919" t="str">
            <v>Universal Benefits Corporation</v>
          </cell>
          <cell r="H919">
            <v>66481</v>
          </cell>
          <cell r="I919">
            <v>0.06</v>
          </cell>
          <cell r="J919">
            <v>66481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S919">
            <v>376.39680731999999</v>
          </cell>
          <cell r="T919">
            <v>376.39680731999999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130704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F920" t="str">
            <v>IA37</v>
          </cell>
          <cell r="G920" t="str">
            <v>World Financial Group Insurance Agency Inc</v>
          </cell>
          <cell r="H920">
            <v>2029280</v>
          </cell>
          <cell r="I920">
            <v>0.06</v>
          </cell>
          <cell r="J920">
            <v>2029280</v>
          </cell>
          <cell r="K920">
            <v>327</v>
          </cell>
          <cell r="L920">
            <v>20</v>
          </cell>
          <cell r="M920">
            <v>20</v>
          </cell>
          <cell r="N920">
            <v>0</v>
          </cell>
          <cell r="S920">
            <v>11489.215161599999</v>
          </cell>
          <cell r="T920">
            <v>11489.215161599999</v>
          </cell>
          <cell r="U920">
            <v>0</v>
          </cell>
          <cell r="V920">
            <v>1.6100000000000001E-4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14001</v>
          </cell>
          <cell r="AB920">
            <v>86868646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20</v>
          </cell>
          <cell r="AJ920">
            <v>0</v>
          </cell>
          <cell r="AK920">
            <v>0</v>
          </cell>
        </row>
        <row r="921">
          <cell r="F921" t="str">
            <v>IA38</v>
          </cell>
          <cell r="G921" t="str">
            <v>AEGON Financial Services Group Inc</v>
          </cell>
          <cell r="H921">
            <v>6625264</v>
          </cell>
          <cell r="I921">
            <v>0.06</v>
          </cell>
          <cell r="J921">
            <v>6627764</v>
          </cell>
          <cell r="K921">
            <v>6627764</v>
          </cell>
          <cell r="L921">
            <v>787832</v>
          </cell>
          <cell r="M921">
            <v>787832</v>
          </cell>
          <cell r="N921">
            <v>0</v>
          </cell>
          <cell r="S921">
            <v>37524.543994079999</v>
          </cell>
          <cell r="T921">
            <v>37524.543994079999</v>
          </cell>
          <cell r="U921">
            <v>0</v>
          </cell>
          <cell r="V921">
            <v>1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4447</v>
          </cell>
          <cell r="AB921">
            <v>4447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787832</v>
          </cell>
          <cell r="AJ921">
            <v>0</v>
          </cell>
          <cell r="AK921">
            <v>0</v>
          </cell>
        </row>
        <row r="922">
          <cell r="F922" t="str">
            <v>IA3D</v>
          </cell>
          <cell r="G922" t="str">
            <v>AEGON USA Realty Advisors of CA FKA Pensaprima Inc</v>
          </cell>
          <cell r="H922">
            <v>-18151</v>
          </cell>
          <cell r="I922">
            <v>0.06</v>
          </cell>
          <cell r="J922">
            <v>-18151</v>
          </cell>
          <cell r="K922">
            <v>0</v>
          </cell>
          <cell r="L922">
            <v>-1089.06</v>
          </cell>
          <cell r="M922">
            <v>-1089.06</v>
          </cell>
          <cell r="N922">
            <v>0</v>
          </cell>
          <cell r="S922">
            <v>-102.76587972</v>
          </cell>
          <cell r="T922">
            <v>0</v>
          </cell>
          <cell r="U922">
            <v>-102.76587972</v>
          </cell>
          <cell r="V922">
            <v>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20</v>
          </cell>
          <cell r="AB922">
            <v>2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F923" t="str">
            <v>IA3M</v>
          </cell>
          <cell r="G923" t="str">
            <v>AEGON Assignment Corp (Illinois)</v>
          </cell>
          <cell r="H923">
            <v>-375</v>
          </cell>
          <cell r="I923">
            <v>0.06</v>
          </cell>
          <cell r="J923">
            <v>-375</v>
          </cell>
          <cell r="K923">
            <v>0</v>
          </cell>
          <cell r="L923">
            <v>-22.5</v>
          </cell>
          <cell r="M923">
            <v>-22.5</v>
          </cell>
          <cell r="N923">
            <v>0</v>
          </cell>
          <cell r="S923">
            <v>-2.1231450000000001</v>
          </cell>
          <cell r="T923">
            <v>0</v>
          </cell>
          <cell r="U923">
            <v>-2.1231450000000001</v>
          </cell>
          <cell r="V923">
            <v>1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200</v>
          </cell>
          <cell r="AB923">
            <v>20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F924" t="str">
            <v>IA3N</v>
          </cell>
          <cell r="G924" t="str">
            <v>AFSG Securities Corporation</v>
          </cell>
          <cell r="H924">
            <v>3195569</v>
          </cell>
          <cell r="I924">
            <v>0.06</v>
          </cell>
          <cell r="J924">
            <v>3195569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S924">
            <v>18092.416918679999</v>
          </cell>
          <cell r="T924">
            <v>18092.416918679999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3589182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F925" t="str">
            <v>IA3P</v>
          </cell>
          <cell r="G925" t="str">
            <v>AEGON USA Real Estate Services Inc</v>
          </cell>
          <cell r="H925">
            <v>10335</v>
          </cell>
          <cell r="I925">
            <v>0.06</v>
          </cell>
          <cell r="J925">
            <v>10335</v>
          </cell>
          <cell r="K925">
            <v>519</v>
          </cell>
          <cell r="L925">
            <v>31</v>
          </cell>
          <cell r="M925">
            <v>31</v>
          </cell>
          <cell r="N925">
            <v>0</v>
          </cell>
          <cell r="S925">
            <v>58.513876199999999</v>
          </cell>
          <cell r="T925">
            <v>58.513876199999999</v>
          </cell>
          <cell r="U925">
            <v>0</v>
          </cell>
          <cell r="V925">
            <v>5.0172000000000001E-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50892</v>
          </cell>
          <cell r="AB925">
            <v>1014358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31</v>
          </cell>
          <cell r="AJ925">
            <v>0</v>
          </cell>
          <cell r="AK925">
            <v>0</v>
          </cell>
        </row>
        <row r="926">
          <cell r="F926" t="str">
            <v>IA3U</v>
          </cell>
          <cell r="G926" t="str">
            <v>AEGON Structured Settlements Inc</v>
          </cell>
          <cell r="H926">
            <v>-575</v>
          </cell>
          <cell r="I926">
            <v>0.06</v>
          </cell>
          <cell r="J926">
            <v>-575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S926">
            <v>-3.2554889999999999</v>
          </cell>
          <cell r="T926">
            <v>0</v>
          </cell>
          <cell r="U926">
            <v>-3.2554889999999999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F927" t="str">
            <v>IA3W</v>
          </cell>
          <cell r="G927" t="str">
            <v>CRI Solutions Inc</v>
          </cell>
          <cell r="H927">
            <v>61544</v>
          </cell>
          <cell r="I927">
            <v>0.06</v>
          </cell>
          <cell r="J927">
            <v>61544</v>
          </cell>
          <cell r="K927">
            <v>75</v>
          </cell>
          <cell r="L927">
            <v>5</v>
          </cell>
          <cell r="M927">
            <v>5</v>
          </cell>
          <cell r="N927">
            <v>0</v>
          </cell>
          <cell r="S927">
            <v>348.44489568</v>
          </cell>
          <cell r="T927">
            <v>348.44489568</v>
          </cell>
          <cell r="U927">
            <v>0</v>
          </cell>
          <cell r="V927">
            <v>1.212E-3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6716</v>
          </cell>
          <cell r="AB927">
            <v>5541252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5</v>
          </cell>
          <cell r="AJ927">
            <v>0</v>
          </cell>
          <cell r="AK927">
            <v>0</v>
          </cell>
        </row>
        <row r="928">
          <cell r="F928" t="str">
            <v>IA3X</v>
          </cell>
          <cell r="G928" t="str">
            <v>WFG Property &amp; Casualty Insurance Agency Inc</v>
          </cell>
          <cell r="H928">
            <v>-118259</v>
          </cell>
          <cell r="I928">
            <v>0.06</v>
          </cell>
          <cell r="J928">
            <v>-118259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S928">
            <v>-669.54934548000006</v>
          </cell>
          <cell r="T928">
            <v>0</v>
          </cell>
          <cell r="U928">
            <v>-669.54934548000006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174866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F929" t="str">
            <v>IA40</v>
          </cell>
          <cell r="G929" t="str">
            <v>Transamerica Financial Advisors FKA InterSecurities</v>
          </cell>
          <cell r="H929">
            <v>-958145</v>
          </cell>
          <cell r="I929">
            <v>0.06</v>
          </cell>
          <cell r="J929">
            <v>-953395</v>
          </cell>
          <cell r="K929">
            <v>0</v>
          </cell>
          <cell r="L929">
            <v>-2408.6189921999999</v>
          </cell>
          <cell r="M929">
            <v>-2408.6189921999999</v>
          </cell>
          <cell r="N929">
            <v>0</v>
          </cell>
          <cell r="S929">
            <v>-5397.8555393999995</v>
          </cell>
          <cell r="T929">
            <v>0</v>
          </cell>
          <cell r="U929">
            <v>-5397.8555393999995</v>
          </cell>
          <cell r="V929">
            <v>4.2105999999999998E-2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6002923</v>
          </cell>
          <cell r="AB929">
            <v>142568386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F930" t="str">
            <v>IA45</v>
          </cell>
          <cell r="G930" t="str">
            <v>The Stonebridge Group</v>
          </cell>
          <cell r="H930">
            <v>-897</v>
          </cell>
          <cell r="I930">
            <v>0.06</v>
          </cell>
          <cell r="J930">
            <v>-897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S930">
            <v>-5.07856284</v>
          </cell>
          <cell r="T930">
            <v>0</v>
          </cell>
          <cell r="U930">
            <v>-5.0785628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F931" t="str">
            <v>IA48</v>
          </cell>
          <cell r="G931" t="str">
            <v>AEGON Asset Management Services Inc</v>
          </cell>
          <cell r="H931">
            <v>-16429</v>
          </cell>
          <cell r="I931">
            <v>0.06</v>
          </cell>
          <cell r="J931">
            <v>-16429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S931">
            <v>-93.01639788</v>
          </cell>
          <cell r="T931">
            <v>0</v>
          </cell>
          <cell r="U931">
            <v>-93.01639788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F932" t="str">
            <v>IA49</v>
          </cell>
          <cell r="G932" t="str">
            <v>Diversified Actuarial Services Inc</v>
          </cell>
          <cell r="H932">
            <v>1701600</v>
          </cell>
          <cell r="I932">
            <v>0.06</v>
          </cell>
          <cell r="J932">
            <v>1702100</v>
          </cell>
          <cell r="K932">
            <v>486220</v>
          </cell>
          <cell r="L932">
            <v>50846</v>
          </cell>
          <cell r="M932">
            <v>50846</v>
          </cell>
          <cell r="N932">
            <v>0</v>
          </cell>
          <cell r="S932">
            <v>9636.8136119999999</v>
          </cell>
          <cell r="T932">
            <v>9636.8136119999999</v>
          </cell>
          <cell r="U932">
            <v>0</v>
          </cell>
          <cell r="V932">
            <v>0.285659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3325642</v>
          </cell>
          <cell r="AB932">
            <v>1164201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50846</v>
          </cell>
          <cell r="AJ932">
            <v>0</v>
          </cell>
          <cell r="AK932">
            <v>0</v>
          </cell>
        </row>
        <row r="933">
          <cell r="F933" t="str">
            <v>IA4C</v>
          </cell>
          <cell r="G933" t="str">
            <v>Transamerica Annuity Service Corporation</v>
          </cell>
          <cell r="H933">
            <v>-575</v>
          </cell>
          <cell r="I933">
            <v>0.06</v>
          </cell>
          <cell r="J933">
            <v>-575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S933">
            <v>-3.2554889999999999</v>
          </cell>
          <cell r="T933">
            <v>0</v>
          </cell>
          <cell r="U933">
            <v>-3.255488999999999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F934" t="str">
            <v>IA4K</v>
          </cell>
          <cell r="G934" t="str">
            <v>Prisma Holdings Inc I</v>
          </cell>
          <cell r="H934">
            <v>3033643</v>
          </cell>
          <cell r="I934">
            <v>0.06</v>
          </cell>
          <cell r="J934">
            <v>303364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S934">
            <v>17175.637245959999</v>
          </cell>
          <cell r="T934">
            <v>17175.637245959999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4296446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F935" t="str">
            <v>IA4L</v>
          </cell>
          <cell r="G935" t="str">
            <v>Prisma Holdings Inc II</v>
          </cell>
          <cell r="H935">
            <v>77340</v>
          </cell>
          <cell r="I935">
            <v>0.06</v>
          </cell>
          <cell r="J935">
            <v>7734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S935">
            <v>437.87742479999997</v>
          </cell>
          <cell r="T935">
            <v>437.87742479999997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F936" t="str">
            <v>IA4Q</v>
          </cell>
          <cell r="G936" t="str">
            <v>NEF Investment Company</v>
          </cell>
          <cell r="H936">
            <v>85562</v>
          </cell>
          <cell r="I936">
            <v>0.06</v>
          </cell>
          <cell r="J936">
            <v>85562</v>
          </cell>
          <cell r="K936">
            <v>85562</v>
          </cell>
          <cell r="L936">
            <v>6345</v>
          </cell>
          <cell r="M936">
            <v>6345</v>
          </cell>
          <cell r="N936">
            <v>0</v>
          </cell>
          <cell r="S936">
            <v>484.42808663999995</v>
          </cell>
          <cell r="T936">
            <v>484.42808663999995</v>
          </cell>
          <cell r="U936">
            <v>0</v>
          </cell>
          <cell r="V936">
            <v>1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90725</v>
          </cell>
          <cell r="AB936">
            <v>90725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6345</v>
          </cell>
          <cell r="AJ936">
            <v>0</v>
          </cell>
          <cell r="AK936">
            <v>0</v>
          </cell>
        </row>
        <row r="937">
          <cell r="F937" t="str">
            <v>IA51</v>
          </cell>
          <cell r="G937" t="str">
            <v>AUSA Holding Company</v>
          </cell>
          <cell r="H937">
            <v>35820533</v>
          </cell>
          <cell r="I937">
            <v>0.06</v>
          </cell>
          <cell r="J937">
            <v>35943599</v>
          </cell>
          <cell r="K937">
            <v>8375254</v>
          </cell>
          <cell r="L937">
            <v>997530</v>
          </cell>
          <cell r="M937">
            <v>997530</v>
          </cell>
          <cell r="N937">
            <v>0</v>
          </cell>
          <cell r="S937">
            <v>203502.59333028001</v>
          </cell>
          <cell r="T937">
            <v>203502.59333028001</v>
          </cell>
          <cell r="U937">
            <v>0</v>
          </cell>
          <cell r="V937">
            <v>0.233011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52316065</v>
          </cell>
          <cell r="AB937">
            <v>224521925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997530</v>
          </cell>
          <cell r="AJ937">
            <v>0</v>
          </cell>
          <cell r="AK937">
            <v>0</v>
          </cell>
        </row>
        <row r="938">
          <cell r="F938" t="str">
            <v>IA52</v>
          </cell>
          <cell r="G938" t="str">
            <v>Diversified Investment Advisors Inc</v>
          </cell>
          <cell r="H938">
            <v>-46816779</v>
          </cell>
          <cell r="I938">
            <v>0.06</v>
          </cell>
          <cell r="J938">
            <v>-46812294</v>
          </cell>
          <cell r="K938">
            <v>0</v>
          </cell>
          <cell r="L938">
            <v>-52234.093891079989</v>
          </cell>
          <cell r="M938">
            <v>-52234.093891079989</v>
          </cell>
          <cell r="N938">
            <v>0</v>
          </cell>
          <cell r="S938">
            <v>-265038.10118568002</v>
          </cell>
          <cell r="T938">
            <v>0</v>
          </cell>
          <cell r="U938">
            <v>-265038.10118568002</v>
          </cell>
          <cell r="V938">
            <v>1.8596999999999999E-2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3816652</v>
          </cell>
          <cell r="AB938">
            <v>205224938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F939" t="str">
            <v>IA58</v>
          </cell>
          <cell r="G939" t="str">
            <v>Transamerica Asset Management Inc (fka Transamerica Fund Adv</v>
          </cell>
          <cell r="H939">
            <v>14995571</v>
          </cell>
          <cell r="I939">
            <v>0.06</v>
          </cell>
          <cell r="J939">
            <v>15046721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S939">
            <v>85190.321220119993</v>
          </cell>
          <cell r="T939">
            <v>85190.321220119993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105025367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F940" t="str">
            <v>IA59</v>
          </cell>
          <cell r="G940" t="str">
            <v>Intersecurities Ins Agency</v>
          </cell>
          <cell r="H940">
            <v>43911</v>
          </cell>
          <cell r="I940">
            <v>0.06</v>
          </cell>
          <cell r="J940">
            <v>43911</v>
          </cell>
          <cell r="K940">
            <v>4913</v>
          </cell>
          <cell r="L940">
            <v>295</v>
          </cell>
          <cell r="M940">
            <v>295</v>
          </cell>
          <cell r="N940">
            <v>0</v>
          </cell>
          <cell r="S940">
            <v>248.61178691999996</v>
          </cell>
          <cell r="T940">
            <v>248.61178691999996</v>
          </cell>
          <cell r="U940">
            <v>0</v>
          </cell>
          <cell r="V940">
            <v>0.11188099999999999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419715</v>
          </cell>
          <cell r="AB940">
            <v>3751439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295</v>
          </cell>
          <cell r="AJ940">
            <v>0</v>
          </cell>
          <cell r="AK940">
            <v>0</v>
          </cell>
        </row>
        <row r="941">
          <cell r="F941" t="str">
            <v>IA5A</v>
          </cell>
          <cell r="G941" t="str">
            <v>Commonwealth General Corporation</v>
          </cell>
          <cell r="H941">
            <v>-27012049</v>
          </cell>
          <cell r="I941">
            <v>0.06</v>
          </cell>
          <cell r="J941">
            <v>-27008874</v>
          </cell>
          <cell r="K941">
            <v>0</v>
          </cell>
          <cell r="L941">
            <v>-29300.84704764</v>
          </cell>
          <cell r="M941">
            <v>-29300.84704764</v>
          </cell>
          <cell r="N941">
            <v>0</v>
          </cell>
          <cell r="S941">
            <v>-152916.68210327998</v>
          </cell>
          <cell r="T941">
            <v>0</v>
          </cell>
          <cell r="U941">
            <v>-152916.68210327998</v>
          </cell>
          <cell r="V941">
            <v>1.8081E-2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75164</v>
          </cell>
          <cell r="AB941">
            <v>415697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F942" t="str">
            <v>IA5R</v>
          </cell>
          <cell r="G942" t="str">
            <v>Accurecord Inc</v>
          </cell>
          <cell r="H942">
            <v>-1756888</v>
          </cell>
          <cell r="I942">
            <v>0.06</v>
          </cell>
          <cell r="J942">
            <v>-1756888</v>
          </cell>
          <cell r="K942">
            <v>0</v>
          </cell>
          <cell r="L942">
            <v>-105413.28</v>
          </cell>
          <cell r="M942">
            <v>-105413.28</v>
          </cell>
          <cell r="N942">
            <v>0</v>
          </cell>
          <cell r="S942">
            <v>-9947.0079273600004</v>
          </cell>
          <cell r="T942">
            <v>0</v>
          </cell>
          <cell r="U942">
            <v>-9947.0079273600004</v>
          </cell>
          <cell r="V942">
            <v>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4037729</v>
          </cell>
          <cell r="AB942">
            <v>403772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F943" t="str">
            <v>IA5D</v>
          </cell>
          <cell r="G943" t="str">
            <v>Transamerica Corporation</v>
          </cell>
          <cell r="H943">
            <v>-152853952</v>
          </cell>
          <cell r="I943">
            <v>0.06</v>
          </cell>
          <cell r="J943">
            <v>-98145046</v>
          </cell>
          <cell r="K943">
            <v>0</v>
          </cell>
          <cell r="L943">
            <v>-5879887.3719682796</v>
          </cell>
          <cell r="M943">
            <v>-5879887.3719682796</v>
          </cell>
          <cell r="N943">
            <v>0</v>
          </cell>
          <cell r="S943">
            <v>-555669.76983911998</v>
          </cell>
          <cell r="T943">
            <v>0</v>
          </cell>
          <cell r="U943">
            <v>-555669.76983911998</v>
          </cell>
          <cell r="V943">
            <v>0.99850300000000003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9096837</v>
          </cell>
          <cell r="AB943">
            <v>9110477</v>
          </cell>
          <cell r="AC943">
            <v>0</v>
          </cell>
          <cell r="AD943">
            <v>0</v>
          </cell>
          <cell r="AE943">
            <v>0</v>
          </cell>
          <cell r="AF943">
            <v>3000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30000</v>
          </cell>
        </row>
        <row r="944">
          <cell r="F944" t="str">
            <v>IA5E</v>
          </cell>
          <cell r="G944" t="str">
            <v>Garnet Assurance Corporation II</v>
          </cell>
          <cell r="H944">
            <v>2880937</v>
          </cell>
          <cell r="I944">
            <v>0.06</v>
          </cell>
          <cell r="J944">
            <v>2880937</v>
          </cell>
          <cell r="K944">
            <v>755984</v>
          </cell>
          <cell r="L944">
            <v>83218</v>
          </cell>
          <cell r="M944">
            <v>83218</v>
          </cell>
          <cell r="N944">
            <v>0</v>
          </cell>
          <cell r="S944">
            <v>16311.058631639999</v>
          </cell>
          <cell r="T944">
            <v>16311.058631639999</v>
          </cell>
          <cell r="U944">
            <v>0</v>
          </cell>
          <cell r="V944">
            <v>0.262409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904489</v>
          </cell>
          <cell r="AB944">
            <v>3446866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83218</v>
          </cell>
          <cell r="AJ944">
            <v>0</v>
          </cell>
          <cell r="AK944">
            <v>0</v>
          </cell>
        </row>
        <row r="945">
          <cell r="F945" t="str">
            <v>IA5F</v>
          </cell>
          <cell r="G945" t="str">
            <v>World Financial Group Inc</v>
          </cell>
          <cell r="H945">
            <v>-19505714</v>
          </cell>
          <cell r="I945">
            <v>0.06</v>
          </cell>
          <cell r="J945">
            <v>-19505444</v>
          </cell>
          <cell r="K945">
            <v>0</v>
          </cell>
          <cell r="L945">
            <v>-241.08728783999999</v>
          </cell>
          <cell r="M945">
            <v>-241.08728783999999</v>
          </cell>
          <cell r="N945">
            <v>0</v>
          </cell>
          <cell r="S945">
            <v>-110434.36240367999</v>
          </cell>
          <cell r="T945">
            <v>0</v>
          </cell>
          <cell r="U945">
            <v>-110434.36240367999</v>
          </cell>
          <cell r="V945">
            <v>2.0599999999999999E-4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1300</v>
          </cell>
          <cell r="AB945">
            <v>6300028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F946" t="str">
            <v>IA5G</v>
          </cell>
          <cell r="G946" t="str">
            <v>Capital General Development Corporation</v>
          </cell>
          <cell r="H946">
            <v>3311090</v>
          </cell>
          <cell r="I946">
            <v>0.06</v>
          </cell>
          <cell r="J946">
            <v>3311090</v>
          </cell>
          <cell r="K946">
            <v>3311090</v>
          </cell>
          <cell r="L946">
            <v>389831</v>
          </cell>
          <cell r="M946">
            <v>389831</v>
          </cell>
          <cell r="N946">
            <v>0</v>
          </cell>
          <cell r="S946">
            <v>18746.464474799999</v>
          </cell>
          <cell r="T946">
            <v>18746.464474799999</v>
          </cell>
          <cell r="U946">
            <v>0</v>
          </cell>
          <cell r="V946">
            <v>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7030427</v>
          </cell>
          <cell r="AB946">
            <v>7030427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389831</v>
          </cell>
          <cell r="AJ946">
            <v>0</v>
          </cell>
          <cell r="AK946">
            <v>0</v>
          </cell>
        </row>
        <row r="947">
          <cell r="F947" t="str">
            <v>IA63</v>
          </cell>
          <cell r="G947" t="str">
            <v>Realty Information Systems Inc</v>
          </cell>
          <cell r="H947">
            <v>-575</v>
          </cell>
          <cell r="I947">
            <v>0.06</v>
          </cell>
          <cell r="J947">
            <v>-57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S947">
            <v>-3.2554889999999999</v>
          </cell>
          <cell r="T947">
            <v>0</v>
          </cell>
          <cell r="U947">
            <v>-3.2554889999999999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F948" t="str">
            <v>IA6E</v>
          </cell>
          <cell r="G948" t="str">
            <v>JMH Operating Company Inc</v>
          </cell>
          <cell r="H948">
            <v>-50</v>
          </cell>
          <cell r="I948">
            <v>0.06</v>
          </cell>
          <cell r="J948">
            <v>-5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S948">
            <v>-0.28308599999999995</v>
          </cell>
          <cell r="T948">
            <v>0</v>
          </cell>
          <cell r="U948">
            <v>-0.28308599999999995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F949" t="str">
            <v>IA6F</v>
          </cell>
          <cell r="G949" t="str">
            <v>Garnet Assurance Corporation III</v>
          </cell>
          <cell r="H949">
            <v>23246535</v>
          </cell>
          <cell r="I949">
            <v>0.06</v>
          </cell>
          <cell r="J949">
            <v>23246535</v>
          </cell>
          <cell r="K949">
            <v>734219</v>
          </cell>
          <cell r="L949">
            <v>80606</v>
          </cell>
          <cell r="M949">
            <v>80606</v>
          </cell>
          <cell r="N949">
            <v>0</v>
          </cell>
          <cell r="S949">
            <v>131615.37214019999</v>
          </cell>
          <cell r="T949">
            <v>131615.37214019999</v>
          </cell>
          <cell r="U949">
            <v>0</v>
          </cell>
          <cell r="V949">
            <v>3.1584000000000001E-2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759952</v>
          </cell>
          <cell r="AB949">
            <v>24061018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80606</v>
          </cell>
          <cell r="AJ949">
            <v>0</v>
          </cell>
          <cell r="AK949">
            <v>0</v>
          </cell>
        </row>
        <row r="950">
          <cell r="F950" t="str">
            <v>IA6G</v>
          </cell>
          <cell r="G950" t="str">
            <v>Garnet Assurance Corporation</v>
          </cell>
          <cell r="H950">
            <v>-753</v>
          </cell>
          <cell r="I950">
            <v>0.06</v>
          </cell>
          <cell r="J950">
            <v>-753</v>
          </cell>
          <cell r="K950">
            <v>0</v>
          </cell>
          <cell r="L950">
            <v>-45.18</v>
          </cell>
          <cell r="M950">
            <v>-45.18</v>
          </cell>
          <cell r="N950">
            <v>0</v>
          </cell>
          <cell r="S950">
            <v>-4.2632751600000001</v>
          </cell>
          <cell r="T950">
            <v>0</v>
          </cell>
          <cell r="U950">
            <v>-4.2632751600000001</v>
          </cell>
          <cell r="V950">
            <v>1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23</v>
          </cell>
          <cell r="AB950">
            <v>23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F951" t="str">
            <v>IA6J</v>
          </cell>
          <cell r="G951" t="str">
            <v>Transamerica Capital Inc</v>
          </cell>
          <cell r="H951">
            <v>6639450</v>
          </cell>
          <cell r="I951">
            <v>0.06</v>
          </cell>
          <cell r="J951">
            <v>6639450</v>
          </cell>
          <cell r="K951">
            <v>88192</v>
          </cell>
          <cell r="L951">
            <v>6555</v>
          </cell>
          <cell r="M951">
            <v>6555</v>
          </cell>
          <cell r="N951">
            <v>0</v>
          </cell>
          <cell r="S951">
            <v>37590.706853999996</v>
          </cell>
          <cell r="T951">
            <v>37590.706853999996</v>
          </cell>
          <cell r="U951">
            <v>0</v>
          </cell>
          <cell r="V951">
            <v>1.3283E-2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3212943</v>
          </cell>
          <cell r="AB951">
            <v>241876802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6555</v>
          </cell>
          <cell r="AJ951">
            <v>0</v>
          </cell>
          <cell r="AK951">
            <v>0</v>
          </cell>
        </row>
        <row r="952">
          <cell r="F952" t="str">
            <v>IA6U</v>
          </cell>
          <cell r="G952" t="str">
            <v>Transamerica Affordable Housing Inc</v>
          </cell>
          <cell r="H952">
            <v>-1326</v>
          </cell>
          <cell r="I952">
            <v>0.06</v>
          </cell>
          <cell r="J952">
            <v>-1326</v>
          </cell>
          <cell r="K952">
            <v>0</v>
          </cell>
          <cell r="L952">
            <v>-79.56</v>
          </cell>
          <cell r="M952">
            <v>-79.56</v>
          </cell>
          <cell r="N952">
            <v>0</v>
          </cell>
          <cell r="S952">
            <v>-7.50744072</v>
          </cell>
          <cell r="T952">
            <v>0</v>
          </cell>
          <cell r="U952">
            <v>-7.50744072</v>
          </cell>
          <cell r="V952">
            <v>1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1369</v>
          </cell>
          <cell r="AB952">
            <v>1369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F953" t="str">
            <v>IA6W</v>
          </cell>
          <cell r="G953" t="str">
            <v>Transamerica Minerals Company</v>
          </cell>
          <cell r="H953">
            <v>242912555</v>
          </cell>
          <cell r="I953">
            <v>0.06</v>
          </cell>
          <cell r="J953">
            <v>242912555</v>
          </cell>
          <cell r="K953">
            <v>69716</v>
          </cell>
          <cell r="L953">
            <v>5077</v>
          </cell>
          <cell r="M953">
            <v>5077</v>
          </cell>
          <cell r="N953">
            <v>0</v>
          </cell>
          <cell r="S953">
            <v>1375302.8708945999</v>
          </cell>
          <cell r="T953">
            <v>1375302.8708945999</v>
          </cell>
          <cell r="U953">
            <v>0</v>
          </cell>
          <cell r="V953">
            <v>2.8699999999999998E-4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70864</v>
          </cell>
          <cell r="AB953">
            <v>246613688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5077</v>
          </cell>
          <cell r="AJ953">
            <v>0</v>
          </cell>
          <cell r="AK953">
            <v>0</v>
          </cell>
        </row>
        <row r="954">
          <cell r="F954" t="str">
            <v>IA6X</v>
          </cell>
          <cell r="G954" t="str">
            <v>Transamerica Oakmont Corporation</v>
          </cell>
          <cell r="H954">
            <v>9813</v>
          </cell>
          <cell r="I954">
            <v>0.06</v>
          </cell>
          <cell r="J954">
            <v>9813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S954">
            <v>55.558458360000003</v>
          </cell>
          <cell r="T954">
            <v>55.558458360000003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11395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F955" t="str">
            <v>IA7E</v>
          </cell>
          <cell r="G955" t="str">
            <v>Transamerica International Holdings Inc</v>
          </cell>
          <cell r="H955">
            <v>-9255248</v>
          </cell>
          <cell r="I955">
            <v>0.06</v>
          </cell>
          <cell r="J955">
            <v>-9255248</v>
          </cell>
          <cell r="K955">
            <v>0</v>
          </cell>
          <cell r="L955">
            <v>-73655.855053439998</v>
          </cell>
          <cell r="M955">
            <v>-73655.855053439998</v>
          </cell>
          <cell r="N955">
            <v>0</v>
          </cell>
          <cell r="S955">
            <v>-52400.622706559996</v>
          </cell>
          <cell r="T955">
            <v>0</v>
          </cell>
          <cell r="U955">
            <v>-52400.622706559996</v>
          </cell>
          <cell r="V955">
            <v>0.13263800000000001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9121</v>
          </cell>
          <cell r="AB955">
            <v>68766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F956" t="str">
            <v>IA81</v>
          </cell>
          <cell r="G956" t="str">
            <v>Creditor Resources Inc</v>
          </cell>
          <cell r="H956">
            <v>-27573</v>
          </cell>
          <cell r="I956">
            <v>0.06</v>
          </cell>
          <cell r="J956">
            <v>-27573</v>
          </cell>
          <cell r="K956">
            <v>0</v>
          </cell>
          <cell r="L956">
            <v>-1654.3799999999999</v>
          </cell>
          <cell r="M956">
            <v>-1654.3799999999999</v>
          </cell>
          <cell r="N956">
            <v>0</v>
          </cell>
          <cell r="S956">
            <v>-156.11060555999998</v>
          </cell>
          <cell r="T956">
            <v>0</v>
          </cell>
          <cell r="U956">
            <v>-156.11060555999998</v>
          </cell>
          <cell r="V956">
            <v>1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490</v>
          </cell>
          <cell r="AB956">
            <v>49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F957" t="str">
            <v>IA85</v>
          </cell>
          <cell r="G957" t="str">
            <v>AEGON Alliances Inc</v>
          </cell>
          <cell r="H957">
            <v>-575</v>
          </cell>
          <cell r="I957">
            <v>0.06</v>
          </cell>
          <cell r="J957">
            <v>-575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S957">
            <v>-3.2554889999999999</v>
          </cell>
          <cell r="T957">
            <v>0</v>
          </cell>
          <cell r="U957">
            <v>-3.2554889999999999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F958" t="str">
            <v>IA86</v>
          </cell>
          <cell r="G958" t="str">
            <v>Investors Warranty of America Inc</v>
          </cell>
          <cell r="H958">
            <v>-1602706</v>
          </cell>
          <cell r="I958">
            <v>0.06</v>
          </cell>
          <cell r="J958">
            <v>-1602706</v>
          </cell>
          <cell r="K958">
            <v>0</v>
          </cell>
          <cell r="L958">
            <v>-44711.458580879997</v>
          </cell>
          <cell r="M958">
            <v>-44711.458580879997</v>
          </cell>
          <cell r="N958">
            <v>0</v>
          </cell>
          <cell r="S958">
            <v>-9074.072614319999</v>
          </cell>
          <cell r="T958">
            <v>0</v>
          </cell>
          <cell r="U958">
            <v>-9074.072614319999</v>
          </cell>
          <cell r="V958">
            <v>0.46495799999999998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20567096</v>
          </cell>
          <cell r="AB958">
            <v>44234331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F959" t="str">
            <v>IA9Z</v>
          </cell>
          <cell r="G959" t="str">
            <v>Real Estate Alternatives Portfolio 3A Inc</v>
          </cell>
          <cell r="H959">
            <v>8779065</v>
          </cell>
          <cell r="I959">
            <v>0.06</v>
          </cell>
          <cell r="J959">
            <v>8779065</v>
          </cell>
          <cell r="K959">
            <v>44</v>
          </cell>
          <cell r="L959">
            <v>3</v>
          </cell>
          <cell r="M959">
            <v>3</v>
          </cell>
          <cell r="N959">
            <v>0</v>
          </cell>
          <cell r="S959">
            <v>49704.607891799998</v>
          </cell>
          <cell r="T959">
            <v>49704.607891799998</v>
          </cell>
          <cell r="U959">
            <v>0</v>
          </cell>
          <cell r="V959">
            <v>5.0000000000000004E-6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46</v>
          </cell>
          <cell r="AB959">
            <v>9088194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3</v>
          </cell>
          <cell r="AJ959">
            <v>0</v>
          </cell>
          <cell r="AK959">
            <v>0</v>
          </cell>
        </row>
        <row r="960">
          <cell r="F960" t="str">
            <v>IAC5</v>
          </cell>
          <cell r="G960" t="str">
            <v>Nvision Financial Inc (fka Financial Producers Network Inc)</v>
          </cell>
          <cell r="H960">
            <v>3036</v>
          </cell>
          <cell r="I960">
            <v>0.06</v>
          </cell>
          <cell r="J960">
            <v>3036</v>
          </cell>
          <cell r="K960">
            <v>353</v>
          </cell>
          <cell r="L960">
            <v>21</v>
          </cell>
          <cell r="M960">
            <v>21</v>
          </cell>
          <cell r="N960">
            <v>0</v>
          </cell>
          <cell r="S960">
            <v>17.18898192</v>
          </cell>
          <cell r="T960">
            <v>17.18898192</v>
          </cell>
          <cell r="U960">
            <v>0</v>
          </cell>
          <cell r="V960">
            <v>0.116359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4873</v>
          </cell>
          <cell r="AB960">
            <v>41879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21</v>
          </cell>
          <cell r="AJ960">
            <v>0</v>
          </cell>
          <cell r="AK960">
            <v>0</v>
          </cell>
        </row>
        <row r="961">
          <cell r="F961" t="str">
            <v>IAC6</v>
          </cell>
          <cell r="G961" t="str">
            <v>Life Investors Financial Group Inc</v>
          </cell>
          <cell r="H961">
            <v>1586370</v>
          </cell>
          <cell r="I961">
            <v>0.06</v>
          </cell>
          <cell r="J961">
            <v>1586370</v>
          </cell>
          <cell r="K961">
            <v>677396</v>
          </cell>
          <cell r="L961">
            <v>73788</v>
          </cell>
          <cell r="M961">
            <v>73788</v>
          </cell>
          <cell r="N961">
            <v>0</v>
          </cell>
          <cell r="S961">
            <v>8981.582756400001</v>
          </cell>
          <cell r="T961">
            <v>8981.582756400001</v>
          </cell>
          <cell r="U961">
            <v>0</v>
          </cell>
          <cell r="V961">
            <v>0.42701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12765308</v>
          </cell>
          <cell r="AB961">
            <v>29894667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73788</v>
          </cell>
          <cell r="AJ961">
            <v>0</v>
          </cell>
          <cell r="AK961">
            <v>0</v>
          </cell>
        </row>
        <row r="962">
          <cell r="F962" t="str">
            <v>IAD5</v>
          </cell>
          <cell r="G962" t="str">
            <v>AEGON Management Company</v>
          </cell>
          <cell r="H962">
            <v>-124370</v>
          </cell>
          <cell r="I962">
            <v>0.06</v>
          </cell>
          <cell r="J962">
            <v>-124370</v>
          </cell>
          <cell r="K962">
            <v>0</v>
          </cell>
          <cell r="L962">
            <v>-7462.2</v>
          </cell>
          <cell r="M962">
            <v>-7462.2</v>
          </cell>
          <cell r="N962">
            <v>0</v>
          </cell>
          <cell r="S962">
            <v>-704.14811639999994</v>
          </cell>
          <cell r="T962">
            <v>0</v>
          </cell>
          <cell r="U962">
            <v>-704.14811639999994</v>
          </cell>
          <cell r="V962">
            <v>1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10043</v>
          </cell>
          <cell r="AB962">
            <v>10043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F963" t="str">
            <v>IAD6</v>
          </cell>
          <cell r="G963" t="str">
            <v>AEGON US Holding Corp</v>
          </cell>
          <cell r="H963">
            <v>-382309017</v>
          </cell>
          <cell r="I963">
            <v>0.06</v>
          </cell>
          <cell r="J963">
            <v>-245712746</v>
          </cell>
          <cell r="K963">
            <v>0</v>
          </cell>
          <cell r="L963">
            <v>-9331624.6107838806</v>
          </cell>
          <cell r="M963">
            <v>-9331624.6107838806</v>
          </cell>
          <cell r="N963">
            <v>0</v>
          </cell>
          <cell r="S963">
            <v>-1391156.7682831201</v>
          </cell>
          <cell r="T963">
            <v>0</v>
          </cell>
          <cell r="U963">
            <v>-1391156.7682831201</v>
          </cell>
          <cell r="V963">
            <v>0.63296300000000005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24648299</v>
          </cell>
          <cell r="AB963">
            <v>38941151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F964" t="str">
            <v>IAJ7</v>
          </cell>
          <cell r="G964" t="str">
            <v>AUSA Properties Inc</v>
          </cell>
          <cell r="H964">
            <v>-190194</v>
          </cell>
          <cell r="I964">
            <v>0.06</v>
          </cell>
          <cell r="J964">
            <v>-190194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S964">
            <v>-1076.82517368</v>
          </cell>
          <cell r="T964">
            <v>0</v>
          </cell>
          <cell r="U964">
            <v>-1076.82517368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2895728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6">
          <cell r="F966" t="str">
            <v/>
          </cell>
          <cell r="G966" t="str">
            <v/>
          </cell>
          <cell r="H966">
            <v>-244498570</v>
          </cell>
          <cell r="J966">
            <v>-53086800</v>
          </cell>
          <cell r="K966">
            <v>26193186</v>
          </cell>
          <cell r="L966">
            <v>-12460820.648147561</v>
          </cell>
          <cell r="M966">
            <v>-12460820.648147561</v>
          </cell>
          <cell r="N966">
            <v>0</v>
          </cell>
          <cell r="Q966">
            <v>0</v>
          </cell>
          <cell r="R966">
            <v>0</v>
          </cell>
          <cell r="S966">
            <v>-300562.59729599999</v>
          </cell>
          <cell r="T966">
            <v>2291931.2115007197</v>
          </cell>
          <cell r="U966">
            <v>-2592493.8087967201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153524631</v>
          </cell>
          <cell r="AB966">
            <v>1626982322</v>
          </cell>
          <cell r="AC966">
            <v>0</v>
          </cell>
          <cell r="AD966">
            <v>0</v>
          </cell>
          <cell r="AE966">
            <v>0</v>
          </cell>
          <cell r="AF966">
            <v>30000</v>
          </cell>
          <cell r="AG966">
            <v>0</v>
          </cell>
          <cell r="AH966">
            <v>0</v>
          </cell>
          <cell r="AI966">
            <v>3069101</v>
          </cell>
          <cell r="AJ966">
            <v>0</v>
          </cell>
          <cell r="AK966">
            <v>30000</v>
          </cell>
        </row>
        <row r="967">
          <cell r="I967" t="str">
            <v>Appt %</v>
          </cell>
          <cell r="J967">
            <v>9.4362000000000001E-2</v>
          </cell>
        </row>
        <row r="968">
          <cell r="J968">
            <v>-5009376.6216000002</v>
          </cell>
          <cell r="M968" t="str">
            <v>*Iowa has a graduated tax rate. For</v>
          </cell>
        </row>
        <row r="969">
          <cell r="I969" t="str">
            <v>Tax Rate</v>
          </cell>
          <cell r="J969">
            <v>0.06</v>
          </cell>
          <cell r="M969" t="str">
            <v>any negative income entities, the standard</v>
          </cell>
        </row>
        <row r="970">
          <cell r="J970">
            <v>-300562.59729599999</v>
          </cell>
          <cell r="M970" t="str">
            <v>6% tax rate was used.</v>
          </cell>
        </row>
        <row r="972">
          <cell r="F972" t="str">
            <v>KYF2</v>
          </cell>
          <cell r="G972" t="str">
            <v>Clark Securities Inc</v>
          </cell>
          <cell r="H972">
            <v>5511866</v>
          </cell>
          <cell r="I972">
            <v>0.04</v>
          </cell>
          <cell r="J972">
            <v>5808401</v>
          </cell>
          <cell r="K972">
            <v>0</v>
          </cell>
          <cell r="L972">
            <v>0</v>
          </cell>
          <cell r="N972">
            <v>0</v>
          </cell>
          <cell r="S972">
            <v>8185.1986891999995</v>
          </cell>
          <cell r="T972">
            <v>8185.1986891999995</v>
          </cell>
          <cell r="U972">
            <v>0</v>
          </cell>
          <cell r="V972">
            <v>0</v>
          </cell>
          <cell r="W972">
            <v>0</v>
          </cell>
          <cell r="X972">
            <v>598104</v>
          </cell>
          <cell r="Y972">
            <v>0</v>
          </cell>
          <cell r="Z972">
            <v>1227288</v>
          </cell>
          <cell r="AA972">
            <v>0</v>
          </cell>
          <cell r="AB972">
            <v>20677409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F973" t="str">
            <v>KYE3</v>
          </cell>
          <cell r="G973" t="str">
            <v>CRG Insurance Agency Inc</v>
          </cell>
          <cell r="H973">
            <v>0</v>
          </cell>
          <cell r="I973">
            <v>0.04</v>
          </cell>
          <cell r="J973">
            <v>0</v>
          </cell>
          <cell r="K973">
            <v>0</v>
          </cell>
          <cell r="L973">
            <v>0</v>
          </cell>
          <cell r="N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F974" t="str">
            <v>KYG5</v>
          </cell>
          <cell r="G974" t="str">
            <v>Clark Investment Strategies Inc</v>
          </cell>
          <cell r="H974">
            <v>-1310974</v>
          </cell>
          <cell r="I974">
            <v>0.04</v>
          </cell>
          <cell r="J974">
            <v>-1330049</v>
          </cell>
          <cell r="K974">
            <v>0</v>
          </cell>
          <cell r="L974">
            <v>0</v>
          </cell>
          <cell r="N974">
            <v>0</v>
          </cell>
          <cell r="S974">
            <v>-1874.3050507999997</v>
          </cell>
          <cell r="T974">
            <v>0</v>
          </cell>
          <cell r="U974">
            <v>-1874.3050507999997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885136</v>
          </cell>
          <cell r="AA974">
            <v>0</v>
          </cell>
          <cell r="AB974">
            <v>5220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F975" t="str">
            <v>KYE4</v>
          </cell>
          <cell r="G975" t="str">
            <v>Transamerica Finance Corporation</v>
          </cell>
          <cell r="H975">
            <v>-5642631</v>
          </cell>
          <cell r="I975">
            <v>0.04</v>
          </cell>
          <cell r="J975">
            <v>-5522348</v>
          </cell>
          <cell r="K975">
            <v>0</v>
          </cell>
          <cell r="L975">
            <v>0</v>
          </cell>
          <cell r="N975">
            <v>0</v>
          </cell>
          <cell r="S975">
            <v>-7782.0928015999998</v>
          </cell>
          <cell r="T975">
            <v>0</v>
          </cell>
          <cell r="U975">
            <v>-7782.0928015999998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458462</v>
          </cell>
          <cell r="AA975">
            <v>0</v>
          </cell>
          <cell r="AB975">
            <v>2388909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F976" t="str">
            <v>KYN2</v>
          </cell>
          <cell r="G976" t="str">
            <v>Transamerica Home Loan</v>
          </cell>
          <cell r="H976">
            <v>1375</v>
          </cell>
          <cell r="I976">
            <v>0.04</v>
          </cell>
          <cell r="J976">
            <v>0</v>
          </cell>
          <cell r="K976">
            <v>0</v>
          </cell>
          <cell r="L976">
            <v>0</v>
          </cell>
          <cell r="N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F977" t="str">
            <v>KYMG</v>
          </cell>
          <cell r="G977" t="str">
            <v>Transamerica Consumer Finance Holding Company</v>
          </cell>
          <cell r="H977">
            <v>575</v>
          </cell>
          <cell r="I977">
            <v>0.04</v>
          </cell>
          <cell r="J977">
            <v>0</v>
          </cell>
          <cell r="K977">
            <v>0</v>
          </cell>
          <cell r="L977">
            <v>0</v>
          </cell>
          <cell r="N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F978" t="str">
            <v>KYNF</v>
          </cell>
          <cell r="G978" t="str">
            <v>Transamerica Leasing Holdings Inc</v>
          </cell>
          <cell r="H978">
            <v>81468</v>
          </cell>
          <cell r="I978">
            <v>0.04</v>
          </cell>
          <cell r="J978">
            <v>0</v>
          </cell>
          <cell r="K978">
            <v>0</v>
          </cell>
          <cell r="L978">
            <v>0</v>
          </cell>
          <cell r="N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F979" t="str">
            <v>KYLM</v>
          </cell>
          <cell r="G979" t="str">
            <v>TCF Asset Management Corp</v>
          </cell>
          <cell r="H979">
            <v>1315</v>
          </cell>
          <cell r="I979">
            <v>0.04</v>
          </cell>
          <cell r="J979">
            <v>-60</v>
          </cell>
          <cell r="K979">
            <v>0</v>
          </cell>
          <cell r="L979">
            <v>0</v>
          </cell>
          <cell r="N979">
            <v>0</v>
          </cell>
          <cell r="S979">
            <v>-8.4552000000000002E-2</v>
          </cell>
          <cell r="T979">
            <v>0</v>
          </cell>
          <cell r="U979">
            <v>-8.4552000000000002E-2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F980" t="str">
            <v>KYMC</v>
          </cell>
          <cell r="G980" t="str">
            <v>Transamerica Commercial Finance Corp I</v>
          </cell>
          <cell r="H980">
            <v>-379794</v>
          </cell>
          <cell r="I980">
            <v>0.04</v>
          </cell>
          <cell r="J980">
            <v>-375620</v>
          </cell>
          <cell r="K980">
            <v>0</v>
          </cell>
          <cell r="L980">
            <v>0</v>
          </cell>
          <cell r="N980">
            <v>0</v>
          </cell>
          <cell r="S980">
            <v>-529.32370399999991</v>
          </cell>
          <cell r="T980">
            <v>0</v>
          </cell>
          <cell r="U980">
            <v>-529.32370399999991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F981" t="str">
            <v>KYPC</v>
          </cell>
          <cell r="G981" t="str">
            <v>Transamerica Vendor Financial Services Corporation</v>
          </cell>
          <cell r="H981">
            <v>-1556</v>
          </cell>
          <cell r="I981">
            <v>0.04</v>
          </cell>
          <cell r="J981">
            <v>-1090</v>
          </cell>
          <cell r="K981">
            <v>0</v>
          </cell>
          <cell r="L981">
            <v>0</v>
          </cell>
          <cell r="N981">
            <v>0</v>
          </cell>
          <cell r="S981">
            <v>-1.5360279999999999</v>
          </cell>
          <cell r="T981">
            <v>0</v>
          </cell>
          <cell r="U981">
            <v>-1.5360279999999999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F982" t="str">
            <v>KYM1</v>
          </cell>
          <cell r="G982" t="str">
            <v>Transamerica Accounts Holding Corp</v>
          </cell>
          <cell r="H982">
            <v>-399699</v>
          </cell>
          <cell r="I982">
            <v>0.04</v>
          </cell>
          <cell r="J982">
            <v>-395839</v>
          </cell>
          <cell r="K982">
            <v>0</v>
          </cell>
          <cell r="L982">
            <v>0</v>
          </cell>
          <cell r="N982">
            <v>0</v>
          </cell>
          <cell r="S982">
            <v>-557.81631879999998</v>
          </cell>
          <cell r="T982">
            <v>0</v>
          </cell>
          <cell r="U982">
            <v>-557.816318799999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8097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F983" t="str">
            <v>KYNW</v>
          </cell>
          <cell r="G983" t="str">
            <v>Transamerica Small Business Capital Inc</v>
          </cell>
          <cell r="H983">
            <v>-1805</v>
          </cell>
          <cell r="I983">
            <v>0.04</v>
          </cell>
          <cell r="J983">
            <v>-1100</v>
          </cell>
          <cell r="K983">
            <v>0</v>
          </cell>
          <cell r="L983">
            <v>0</v>
          </cell>
          <cell r="N983">
            <v>0</v>
          </cell>
          <cell r="S983">
            <v>-1.5501199999999999</v>
          </cell>
          <cell r="T983">
            <v>0</v>
          </cell>
          <cell r="U983">
            <v>-1.550119999999999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F984" t="str">
            <v>KYMK</v>
          </cell>
          <cell r="G984" t="str">
            <v>Transamerica Distribution Finance Overseas Inc</v>
          </cell>
          <cell r="H984">
            <v>575</v>
          </cell>
          <cell r="I984">
            <v>0.04</v>
          </cell>
          <cell r="J984">
            <v>0</v>
          </cell>
          <cell r="K984">
            <v>0</v>
          </cell>
          <cell r="L984">
            <v>0</v>
          </cell>
          <cell r="N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F985" t="str">
            <v>KYE5</v>
          </cell>
          <cell r="G985" t="str">
            <v>TA Air XI Corp</v>
          </cell>
          <cell r="H985">
            <v>0</v>
          </cell>
          <cell r="I985">
            <v>0.04</v>
          </cell>
          <cell r="J985">
            <v>0</v>
          </cell>
          <cell r="K985">
            <v>0</v>
          </cell>
          <cell r="L985">
            <v>0</v>
          </cell>
          <cell r="N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F986" t="str">
            <v>KY9M</v>
          </cell>
          <cell r="G986" t="str">
            <v>TCFC Employment Inc</v>
          </cell>
          <cell r="H986">
            <v>-428215</v>
          </cell>
          <cell r="I986">
            <v>0.04</v>
          </cell>
          <cell r="J986">
            <v>-428215</v>
          </cell>
          <cell r="K986">
            <v>0</v>
          </cell>
          <cell r="L986">
            <v>0</v>
          </cell>
          <cell r="N986">
            <v>0</v>
          </cell>
          <cell r="S986">
            <v>-603.44057799999996</v>
          </cell>
          <cell r="T986">
            <v>0</v>
          </cell>
          <cell r="U986">
            <v>-603.44057799999996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134616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F987" t="str">
            <v>KY92</v>
          </cell>
          <cell r="G987" t="str">
            <v>TCFC Air Holdings Inc</v>
          </cell>
          <cell r="H987">
            <v>23277443</v>
          </cell>
          <cell r="I987">
            <v>0.04</v>
          </cell>
          <cell r="J987">
            <v>23329483</v>
          </cell>
          <cell r="K987">
            <v>57437</v>
          </cell>
          <cell r="L987">
            <v>2547</v>
          </cell>
          <cell r="M987">
            <v>2547</v>
          </cell>
          <cell r="N987">
            <v>0</v>
          </cell>
          <cell r="S987">
            <v>32875.907443600001</v>
          </cell>
          <cell r="T987">
            <v>32875.907443600001</v>
          </cell>
          <cell r="U987">
            <v>0</v>
          </cell>
          <cell r="V987">
            <v>2.4620000000000002E-3</v>
          </cell>
          <cell r="W987">
            <v>232427</v>
          </cell>
          <cell r="X987">
            <v>262236706</v>
          </cell>
          <cell r="Y987">
            <v>0</v>
          </cell>
          <cell r="Z987">
            <v>76923</v>
          </cell>
          <cell r="AA987">
            <v>85658</v>
          </cell>
          <cell r="AB987">
            <v>19118234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2372</v>
          </cell>
          <cell r="AJ987">
            <v>0</v>
          </cell>
          <cell r="AK987">
            <v>0</v>
          </cell>
        </row>
        <row r="988">
          <cell r="F988" t="str">
            <v>KY90</v>
          </cell>
          <cell r="G988" t="str">
            <v>TCFC Asset Holdings Inc</v>
          </cell>
          <cell r="H988">
            <v>575</v>
          </cell>
          <cell r="I988">
            <v>0.04</v>
          </cell>
          <cell r="J988">
            <v>0</v>
          </cell>
          <cell r="K988">
            <v>0</v>
          </cell>
          <cell r="L988">
            <v>0</v>
          </cell>
          <cell r="N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F989" t="str">
            <v>KYIZ</v>
          </cell>
          <cell r="G989" t="str">
            <v>Short Hills Management</v>
          </cell>
          <cell r="H989">
            <v>0</v>
          </cell>
          <cell r="I989">
            <v>0.04</v>
          </cell>
          <cell r="J989">
            <v>0</v>
          </cell>
          <cell r="K989">
            <v>0</v>
          </cell>
          <cell r="L989">
            <v>0</v>
          </cell>
          <cell r="N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F990" t="str">
            <v>KYH5</v>
          </cell>
          <cell r="G990" t="str">
            <v>AEGON Direct Marketing Services International Inc</v>
          </cell>
          <cell r="H990">
            <v>1474217</v>
          </cell>
          <cell r="I990">
            <v>0.04</v>
          </cell>
          <cell r="J990">
            <v>1474792</v>
          </cell>
          <cell r="K990">
            <v>0</v>
          </cell>
          <cell r="L990">
            <v>0</v>
          </cell>
          <cell r="N990">
            <v>0</v>
          </cell>
          <cell r="S990">
            <v>2078.2768864</v>
          </cell>
          <cell r="T990">
            <v>2078.2768864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393867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F991" t="str">
            <v>KYAH</v>
          </cell>
          <cell r="G991" t="str">
            <v>United Financial Services Inc</v>
          </cell>
          <cell r="H991">
            <v>0</v>
          </cell>
          <cell r="I991">
            <v>0.04</v>
          </cell>
          <cell r="J991">
            <v>0</v>
          </cell>
          <cell r="K991">
            <v>0</v>
          </cell>
          <cell r="L991">
            <v>0</v>
          </cell>
          <cell r="N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F992" t="str">
            <v>KYKB</v>
          </cell>
          <cell r="G992" t="str">
            <v>World Financial Group Ins Agency of Hawaii Inc</v>
          </cell>
          <cell r="H992">
            <v>0</v>
          </cell>
          <cell r="I992">
            <v>0.04</v>
          </cell>
          <cell r="J992">
            <v>0</v>
          </cell>
          <cell r="K992">
            <v>0</v>
          </cell>
          <cell r="L992">
            <v>0</v>
          </cell>
          <cell r="N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F993" t="str">
            <v>KYMA</v>
          </cell>
          <cell r="G993" t="str">
            <v>World Fin Group Ins Agency of Massachusetts Inc</v>
          </cell>
          <cell r="H993">
            <v>0</v>
          </cell>
          <cell r="I993">
            <v>0.04</v>
          </cell>
          <cell r="J993">
            <v>0</v>
          </cell>
          <cell r="K993">
            <v>0</v>
          </cell>
          <cell r="L993">
            <v>0</v>
          </cell>
          <cell r="N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F994" t="str">
            <v>KYE6</v>
          </cell>
          <cell r="G994" t="str">
            <v>FGP Islandia Inc</v>
          </cell>
          <cell r="H994">
            <v>-858</v>
          </cell>
          <cell r="I994">
            <v>0.04</v>
          </cell>
          <cell r="J994">
            <v>-858</v>
          </cell>
          <cell r="K994">
            <v>0</v>
          </cell>
          <cell r="L994">
            <v>0</v>
          </cell>
          <cell r="N994">
            <v>0</v>
          </cell>
          <cell r="S994">
            <v>-1.2090935999999999</v>
          </cell>
          <cell r="T994">
            <v>0</v>
          </cell>
          <cell r="U994">
            <v>-1.2090935999999999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F995" t="str">
            <v>KYE7</v>
          </cell>
          <cell r="G995" t="str">
            <v>FGP West 32nd Street Inc</v>
          </cell>
          <cell r="H995">
            <v>-850</v>
          </cell>
          <cell r="I995">
            <v>0.04</v>
          </cell>
          <cell r="J995">
            <v>-850</v>
          </cell>
          <cell r="K995">
            <v>0</v>
          </cell>
          <cell r="L995">
            <v>0</v>
          </cell>
          <cell r="N995">
            <v>0</v>
          </cell>
          <cell r="S995">
            <v>-1.1978199999999999</v>
          </cell>
          <cell r="T995">
            <v>0</v>
          </cell>
          <cell r="U995">
            <v>-1.197819999999999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F996" t="str">
            <v>KYE8</v>
          </cell>
          <cell r="G996" t="str">
            <v>The RCC Group Inc</v>
          </cell>
          <cell r="H996">
            <v>962273</v>
          </cell>
          <cell r="I996">
            <v>0.04</v>
          </cell>
          <cell r="J996">
            <v>963413</v>
          </cell>
          <cell r="K996">
            <v>0</v>
          </cell>
          <cell r="L996">
            <v>0</v>
          </cell>
          <cell r="N996">
            <v>0</v>
          </cell>
          <cell r="S996">
            <v>1357.6415995999998</v>
          </cell>
          <cell r="T996">
            <v>1357.6415995999998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F997" t="str">
            <v>KYYM</v>
          </cell>
          <cell r="G997" t="str">
            <v>World Financial Group Insurance Agency of WY Inc</v>
          </cell>
          <cell r="H997">
            <v>0</v>
          </cell>
          <cell r="I997">
            <v>0.04</v>
          </cell>
          <cell r="J997">
            <v>0</v>
          </cell>
          <cell r="K997">
            <v>0</v>
          </cell>
          <cell r="L997">
            <v>0</v>
          </cell>
          <cell r="N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F998" t="str">
            <v>KYQ1</v>
          </cell>
          <cell r="G998" t="str">
            <v>Transamerica Affinity Services Inc</v>
          </cell>
          <cell r="H998">
            <v>0</v>
          </cell>
          <cell r="I998">
            <v>0.04</v>
          </cell>
          <cell r="J998">
            <v>0</v>
          </cell>
          <cell r="K998">
            <v>0</v>
          </cell>
          <cell r="L998">
            <v>0</v>
          </cell>
          <cell r="N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F999" t="str">
            <v>KYVA</v>
          </cell>
          <cell r="G999" t="str">
            <v>WFG Property &amp; Casualty Ins Agency of CA Inc</v>
          </cell>
          <cell r="H999">
            <v>0</v>
          </cell>
          <cell r="I999">
            <v>0.04</v>
          </cell>
          <cell r="J999">
            <v>0</v>
          </cell>
          <cell r="K999">
            <v>0</v>
          </cell>
          <cell r="L999">
            <v>0</v>
          </cell>
          <cell r="N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F1000" t="str">
            <v>KYVE</v>
          </cell>
          <cell r="G1000" t="str">
            <v>WFG Property &amp; Casualty Ins Agency of Nevada Inc</v>
          </cell>
          <cell r="H1000">
            <v>0</v>
          </cell>
          <cell r="I1000">
            <v>0.04</v>
          </cell>
          <cell r="J1000">
            <v>0</v>
          </cell>
          <cell r="K1000">
            <v>0</v>
          </cell>
          <cell r="L1000">
            <v>0</v>
          </cell>
          <cell r="N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F1001" t="str">
            <v>KY60</v>
          </cell>
          <cell r="G1001" t="str">
            <v>Investment Advisors International Inc</v>
          </cell>
          <cell r="H1001">
            <v>1088770</v>
          </cell>
          <cell r="I1001">
            <v>0.04</v>
          </cell>
          <cell r="J1001">
            <v>1094138</v>
          </cell>
          <cell r="K1001">
            <v>1</v>
          </cell>
          <cell r="L1001">
            <v>0</v>
          </cell>
          <cell r="N1001">
            <v>0</v>
          </cell>
          <cell r="S1001">
            <v>1541.8592695999998</v>
          </cell>
          <cell r="T1001">
            <v>1541.8592695999998</v>
          </cell>
          <cell r="U1001">
            <v>0</v>
          </cell>
          <cell r="V1001">
            <v>9.9999999999999995E-7</v>
          </cell>
          <cell r="W1001">
            <v>0</v>
          </cell>
          <cell r="X1001">
            <v>146200</v>
          </cell>
          <cell r="Y1001">
            <v>0</v>
          </cell>
          <cell r="Z1001">
            <v>271150</v>
          </cell>
          <cell r="AA1001">
            <v>3</v>
          </cell>
          <cell r="AB1001">
            <v>2055915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F1002" t="str">
            <v>KYEO</v>
          </cell>
          <cell r="G1002" t="str">
            <v>AEGON Assignment Corp of Kentucky</v>
          </cell>
          <cell r="H1002">
            <v>0</v>
          </cell>
          <cell r="I1002">
            <v>0.04</v>
          </cell>
          <cell r="J1002">
            <v>0</v>
          </cell>
          <cell r="K1002">
            <v>0</v>
          </cell>
          <cell r="L1002">
            <v>0</v>
          </cell>
          <cell r="N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F1003" t="str">
            <v>KYJ1</v>
          </cell>
          <cell r="G1003" t="str">
            <v>Transamerica Corporation (OREGON)</v>
          </cell>
          <cell r="H1003">
            <v>0</v>
          </cell>
          <cell r="I1003">
            <v>0.04</v>
          </cell>
          <cell r="J1003">
            <v>0</v>
          </cell>
          <cell r="K1003">
            <v>0</v>
          </cell>
          <cell r="L1003">
            <v>0</v>
          </cell>
          <cell r="N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F1004" t="str">
            <v>KY20</v>
          </cell>
          <cell r="G1004" t="str">
            <v>AEGON Direct Marketing Services Inc</v>
          </cell>
          <cell r="H1004">
            <v>1537501</v>
          </cell>
          <cell r="I1004">
            <v>0.04</v>
          </cell>
          <cell r="J1004">
            <v>860651</v>
          </cell>
          <cell r="K1004">
            <v>0</v>
          </cell>
          <cell r="L1004">
            <v>0</v>
          </cell>
          <cell r="N1004">
            <v>0</v>
          </cell>
          <cell r="S1004">
            <v>1212.8293891999999</v>
          </cell>
          <cell r="T1004">
            <v>1212.8293891999999</v>
          </cell>
          <cell r="U1004">
            <v>0</v>
          </cell>
          <cell r="V1004">
            <v>0</v>
          </cell>
          <cell r="W1004">
            <v>0</v>
          </cell>
          <cell r="X1004">
            <v>11740223</v>
          </cell>
          <cell r="Y1004">
            <v>0</v>
          </cell>
          <cell r="Z1004">
            <v>0</v>
          </cell>
          <cell r="AA1004">
            <v>0</v>
          </cell>
          <cell r="AB1004">
            <v>2762858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F1005" t="str">
            <v>KY2F</v>
          </cell>
          <cell r="G1005" t="str">
            <v>World Group Securities Inc</v>
          </cell>
          <cell r="H1005">
            <v>-5776414</v>
          </cell>
          <cell r="I1005">
            <v>0.04</v>
          </cell>
          <cell r="J1005">
            <v>-5956259</v>
          </cell>
          <cell r="K1005">
            <v>-12</v>
          </cell>
          <cell r="L1005">
            <v>-0.47650071999999993</v>
          </cell>
          <cell r="M1005">
            <v>-0.47650071999999993</v>
          </cell>
          <cell r="N1005">
            <v>0</v>
          </cell>
          <cell r="S1005">
            <v>-8393.5601827999999</v>
          </cell>
          <cell r="T1005">
            <v>0</v>
          </cell>
          <cell r="U1005">
            <v>-8393.5601827999999</v>
          </cell>
          <cell r="V1005">
            <v>1.9999999999999999E-6</v>
          </cell>
          <cell r="W1005">
            <v>0</v>
          </cell>
          <cell r="X1005">
            <v>1429688</v>
          </cell>
          <cell r="Y1005">
            <v>0</v>
          </cell>
          <cell r="Z1005">
            <v>4982698</v>
          </cell>
          <cell r="AA1005">
            <v>238</v>
          </cell>
          <cell r="AB1005">
            <v>57392608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F1006" t="str">
            <v>KY32</v>
          </cell>
          <cell r="G1006" t="str">
            <v>Money Services Inc</v>
          </cell>
          <cell r="H1006">
            <v>16208327</v>
          </cell>
          <cell r="I1006">
            <v>0.04</v>
          </cell>
          <cell r="J1006">
            <v>16420344</v>
          </cell>
          <cell r="K1006">
            <v>145123</v>
          </cell>
          <cell r="L1006">
            <v>7382</v>
          </cell>
          <cell r="M1006">
            <v>7382</v>
          </cell>
          <cell r="N1006">
            <v>0</v>
          </cell>
          <cell r="S1006">
            <v>23139.548764799998</v>
          </cell>
          <cell r="T1006">
            <v>23139.548764799998</v>
          </cell>
          <cell r="U1006">
            <v>0</v>
          </cell>
          <cell r="V1006">
            <v>8.8380000000000004E-3</v>
          </cell>
          <cell r="W1006">
            <v>2507791</v>
          </cell>
          <cell r="X1006">
            <v>94581146</v>
          </cell>
          <cell r="Y1006">
            <v>0</v>
          </cell>
          <cell r="Z1006">
            <v>0</v>
          </cell>
          <cell r="AA1006">
            <v>0</v>
          </cell>
          <cell r="AB1006">
            <v>9328377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7207</v>
          </cell>
          <cell r="AJ1006">
            <v>0</v>
          </cell>
          <cell r="AK1006">
            <v>0</v>
          </cell>
        </row>
        <row r="1007">
          <cell r="F1007" t="str">
            <v>KY33</v>
          </cell>
          <cell r="G1007" t="str">
            <v>Zahorik Company Inc</v>
          </cell>
          <cell r="H1007">
            <v>9368</v>
          </cell>
          <cell r="I1007">
            <v>0.04</v>
          </cell>
          <cell r="J1007">
            <v>11606</v>
          </cell>
          <cell r="K1007">
            <v>0</v>
          </cell>
          <cell r="L1007">
            <v>0</v>
          </cell>
          <cell r="N1007">
            <v>0</v>
          </cell>
          <cell r="S1007">
            <v>16.355175199999998</v>
          </cell>
          <cell r="T1007">
            <v>16.355175199999998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9583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F1008" t="str">
            <v>KY34</v>
          </cell>
          <cell r="G1008" t="str">
            <v>Massachusetts Fidelity Trust</v>
          </cell>
          <cell r="H1008">
            <v>10100</v>
          </cell>
          <cell r="I1008">
            <v>0.04</v>
          </cell>
          <cell r="J1008">
            <v>10700</v>
          </cell>
          <cell r="K1008">
            <v>0</v>
          </cell>
          <cell r="L1008">
            <v>0</v>
          </cell>
          <cell r="N1008">
            <v>0</v>
          </cell>
          <cell r="S1008">
            <v>15.078439999999999</v>
          </cell>
          <cell r="T1008">
            <v>15.078439999999999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60637</v>
          </cell>
          <cell r="AA1008">
            <v>0</v>
          </cell>
          <cell r="AB1008">
            <v>60723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F1009" t="str">
            <v>KY35</v>
          </cell>
          <cell r="G1009" t="str">
            <v>Diversified Investors Securities Corporation</v>
          </cell>
          <cell r="H1009">
            <v>-33778</v>
          </cell>
          <cell r="I1009">
            <v>0.04</v>
          </cell>
          <cell r="J1009">
            <v>-2638</v>
          </cell>
          <cell r="K1009">
            <v>-45</v>
          </cell>
          <cell r="L1009">
            <v>-1.8100900799999999</v>
          </cell>
          <cell r="M1009">
            <v>-1.8100900799999999</v>
          </cell>
          <cell r="N1009">
            <v>0</v>
          </cell>
          <cell r="S1009">
            <v>-3.7174695999999994</v>
          </cell>
          <cell r="T1009">
            <v>0</v>
          </cell>
          <cell r="U1009">
            <v>-3.7174695999999994</v>
          </cell>
          <cell r="V1009">
            <v>1.7153999999999999E-2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836462</v>
          </cell>
          <cell r="AB1009">
            <v>48761352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F1010" t="str">
            <v>KY36</v>
          </cell>
          <cell r="G1010" t="str">
            <v>Universal Benefits Corporation</v>
          </cell>
          <cell r="H1010">
            <v>66481</v>
          </cell>
          <cell r="I1010">
            <v>0.04</v>
          </cell>
          <cell r="J1010">
            <v>66481</v>
          </cell>
          <cell r="K1010">
            <v>0</v>
          </cell>
          <cell r="L1010">
            <v>0</v>
          </cell>
          <cell r="N1010">
            <v>0</v>
          </cell>
          <cell r="S1010">
            <v>93.685025199999998</v>
          </cell>
          <cell r="T1010">
            <v>93.685025199999998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130704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F1011" t="str">
            <v>KY37</v>
          </cell>
          <cell r="G1011" t="str">
            <v>World Financial Group Insurance Agency Inc</v>
          </cell>
          <cell r="H1011">
            <v>2029280</v>
          </cell>
          <cell r="I1011">
            <v>0.04</v>
          </cell>
          <cell r="J1011">
            <v>2097242</v>
          </cell>
          <cell r="K1011">
            <v>0</v>
          </cell>
          <cell r="L1011">
            <v>0</v>
          </cell>
          <cell r="N1011">
            <v>0</v>
          </cell>
          <cell r="S1011">
            <v>2955.4334263999999</v>
          </cell>
          <cell r="T1011">
            <v>2955.4334263999999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4</v>
          </cell>
          <cell r="AB1011">
            <v>86868646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F1012" t="str">
            <v>KY38</v>
          </cell>
          <cell r="G1012" t="str">
            <v>AEGON Financial Services Group Inc</v>
          </cell>
          <cell r="H1012">
            <v>6625264</v>
          </cell>
          <cell r="I1012">
            <v>0.04</v>
          </cell>
          <cell r="J1012">
            <v>6633055</v>
          </cell>
          <cell r="K1012">
            <v>3205363</v>
          </cell>
          <cell r="L1012">
            <v>192394.28083589999</v>
          </cell>
          <cell r="M1012">
            <v>192394.28083589999</v>
          </cell>
          <cell r="N1012">
            <v>0</v>
          </cell>
          <cell r="S1012">
            <v>9347.301105999999</v>
          </cell>
          <cell r="T1012">
            <v>9347.301105999999</v>
          </cell>
          <cell r="U1012">
            <v>0</v>
          </cell>
          <cell r="V1012">
            <v>0.48342299999999999</v>
          </cell>
          <cell r="W1012">
            <v>4088088</v>
          </cell>
          <cell r="X1012">
            <v>4088088</v>
          </cell>
          <cell r="Y1012">
            <v>9338689</v>
          </cell>
          <cell r="Z1012">
            <v>10001881</v>
          </cell>
          <cell r="AA1012">
            <v>0</v>
          </cell>
          <cell r="AB1012">
            <v>992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190822</v>
          </cell>
          <cell r="AJ1012">
            <v>0</v>
          </cell>
          <cell r="AK1012">
            <v>0</v>
          </cell>
        </row>
        <row r="1013">
          <cell r="F1013" t="str">
            <v>KY3C</v>
          </cell>
          <cell r="G1013" t="str">
            <v>Peoples Benefit Services Inc</v>
          </cell>
          <cell r="H1013">
            <v>2325132</v>
          </cell>
          <cell r="I1013">
            <v>0.04</v>
          </cell>
          <cell r="J1013">
            <v>2698135</v>
          </cell>
          <cell r="K1013">
            <v>0</v>
          </cell>
          <cell r="L1013">
            <v>0</v>
          </cell>
          <cell r="N1013">
            <v>0</v>
          </cell>
          <cell r="S1013">
            <v>3802.2118419999997</v>
          </cell>
          <cell r="T1013">
            <v>3802.2118419999997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3882715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F1014" t="str">
            <v>KY3D</v>
          </cell>
          <cell r="G1014" t="str">
            <v>AEGON USA Realty Advisors of CA FKA Pensaprima Inc</v>
          </cell>
          <cell r="H1014">
            <v>-18151</v>
          </cell>
          <cell r="I1014">
            <v>0.04</v>
          </cell>
          <cell r="J1014">
            <v>11</v>
          </cell>
          <cell r="K1014">
            <v>0</v>
          </cell>
          <cell r="L1014">
            <v>0</v>
          </cell>
          <cell r="N1014">
            <v>0</v>
          </cell>
          <cell r="S1014">
            <v>1.55012E-2</v>
          </cell>
          <cell r="T1014">
            <v>1.55012E-2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F1015" t="str">
            <v>KY3G</v>
          </cell>
          <cell r="G1015" t="str">
            <v>Ampac Inc</v>
          </cell>
          <cell r="H1015">
            <v>0</v>
          </cell>
          <cell r="I1015">
            <v>0.04</v>
          </cell>
          <cell r="J1015">
            <v>0</v>
          </cell>
          <cell r="K1015">
            <v>0</v>
          </cell>
          <cell r="L1015">
            <v>0</v>
          </cell>
          <cell r="N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F1016" t="str">
            <v>KY3H</v>
          </cell>
          <cell r="G1016" t="str">
            <v>Monumental General Administrators Inc</v>
          </cell>
          <cell r="H1016">
            <v>-575</v>
          </cell>
          <cell r="I1016">
            <v>0.04</v>
          </cell>
          <cell r="J1016">
            <v>0</v>
          </cell>
          <cell r="K1016">
            <v>0</v>
          </cell>
          <cell r="L1016">
            <v>0</v>
          </cell>
          <cell r="N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F1017" t="str">
            <v>KY3M</v>
          </cell>
          <cell r="G1017" t="str">
            <v>AEGON Assignment Corp (Illinois)</v>
          </cell>
          <cell r="H1017">
            <v>-375</v>
          </cell>
          <cell r="I1017">
            <v>0.04</v>
          </cell>
          <cell r="J1017">
            <v>200</v>
          </cell>
          <cell r="K1017">
            <v>0</v>
          </cell>
          <cell r="L1017">
            <v>0</v>
          </cell>
          <cell r="N1017">
            <v>0</v>
          </cell>
          <cell r="S1017">
            <v>0.28183999999999998</v>
          </cell>
          <cell r="T1017">
            <v>0.28183999999999998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20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F1018" t="str">
            <v>KY3N</v>
          </cell>
          <cell r="G1018" t="str">
            <v>AFSG Securities Corporation</v>
          </cell>
          <cell r="H1018">
            <v>3195569</v>
          </cell>
          <cell r="I1018">
            <v>0.04</v>
          </cell>
          <cell r="J1018">
            <v>3579202</v>
          </cell>
          <cell r="K1018">
            <v>0</v>
          </cell>
          <cell r="L1018">
            <v>0</v>
          </cell>
          <cell r="N1018">
            <v>0</v>
          </cell>
          <cell r="S1018">
            <v>5043.8114583999995</v>
          </cell>
          <cell r="T1018">
            <v>5043.811458399999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337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F1019" t="str">
            <v>KY3P</v>
          </cell>
          <cell r="G1019" t="str">
            <v>AEGON USA Real Estate Services Inc</v>
          </cell>
          <cell r="H1019">
            <v>10335</v>
          </cell>
          <cell r="I1019">
            <v>0.04</v>
          </cell>
          <cell r="J1019">
            <v>12938</v>
          </cell>
          <cell r="K1019">
            <v>0</v>
          </cell>
          <cell r="L1019">
            <v>0</v>
          </cell>
          <cell r="N1019">
            <v>0</v>
          </cell>
          <cell r="S1019">
            <v>18.2322296</v>
          </cell>
          <cell r="T1019">
            <v>18.2322296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1014358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F1020" t="str">
            <v>KY3Q</v>
          </cell>
          <cell r="G1020" t="str">
            <v>Monumental General Insurance Group</v>
          </cell>
          <cell r="H1020">
            <v>0</v>
          </cell>
          <cell r="I1020">
            <v>0.04</v>
          </cell>
          <cell r="J1020">
            <v>0</v>
          </cell>
          <cell r="K1020">
            <v>0</v>
          </cell>
          <cell r="L1020">
            <v>0</v>
          </cell>
          <cell r="N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F1021" t="str">
            <v>KY3U</v>
          </cell>
          <cell r="G1021" t="str">
            <v>AEGON Structured Settlements Inc</v>
          </cell>
          <cell r="H1021">
            <v>-575</v>
          </cell>
          <cell r="I1021">
            <v>0.04</v>
          </cell>
          <cell r="J1021">
            <v>0</v>
          </cell>
          <cell r="K1021">
            <v>0</v>
          </cell>
          <cell r="L1021">
            <v>0</v>
          </cell>
          <cell r="N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F1022" t="str">
            <v>KY3W</v>
          </cell>
          <cell r="G1022" t="str">
            <v>CRI Solutions Inc</v>
          </cell>
          <cell r="H1022">
            <v>61544</v>
          </cell>
          <cell r="I1022">
            <v>0.04</v>
          </cell>
          <cell r="J1022">
            <v>81810</v>
          </cell>
          <cell r="K1022">
            <v>0</v>
          </cell>
          <cell r="L1022">
            <v>0</v>
          </cell>
          <cell r="N1022">
            <v>0</v>
          </cell>
          <cell r="S1022">
            <v>115.286652</v>
          </cell>
          <cell r="T1022">
            <v>115.286652</v>
          </cell>
          <cell r="U1022">
            <v>0</v>
          </cell>
          <cell r="V1022">
            <v>0</v>
          </cell>
          <cell r="W1022">
            <v>0</v>
          </cell>
          <cell r="X1022">
            <v>1443387</v>
          </cell>
          <cell r="Y1022">
            <v>0</v>
          </cell>
          <cell r="Z1022">
            <v>3227939</v>
          </cell>
          <cell r="AA1022">
            <v>0</v>
          </cell>
          <cell r="AB1022">
            <v>5541252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F1023" t="str">
            <v>KY3X</v>
          </cell>
          <cell r="G1023" t="str">
            <v>WFG Property &amp; Casualty Insurance Agency Inc</v>
          </cell>
          <cell r="H1023">
            <v>-118259</v>
          </cell>
          <cell r="I1023">
            <v>0.04</v>
          </cell>
          <cell r="J1023">
            <v>-117342</v>
          </cell>
          <cell r="K1023">
            <v>0</v>
          </cell>
          <cell r="L1023">
            <v>0</v>
          </cell>
          <cell r="N1023">
            <v>0</v>
          </cell>
          <cell r="S1023">
            <v>-165.35834639999999</v>
          </cell>
          <cell r="T1023">
            <v>0</v>
          </cell>
          <cell r="U1023">
            <v>-165.35834639999999</v>
          </cell>
          <cell r="V1023">
            <v>0</v>
          </cell>
          <cell r="W1023">
            <v>0</v>
          </cell>
          <cell r="X1023">
            <v>17800</v>
          </cell>
          <cell r="Y1023">
            <v>0</v>
          </cell>
          <cell r="Z1023">
            <v>135427</v>
          </cell>
          <cell r="AA1023">
            <v>0</v>
          </cell>
          <cell r="AB1023">
            <v>174866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F1024" t="str">
            <v>KY40</v>
          </cell>
          <cell r="G1024" t="str">
            <v>Transamerica Financial Advisors FKA InterSecurities</v>
          </cell>
          <cell r="H1024">
            <v>-927843</v>
          </cell>
          <cell r="I1024">
            <v>0.04</v>
          </cell>
          <cell r="J1024">
            <v>-1174716</v>
          </cell>
          <cell r="K1024">
            <v>0</v>
          </cell>
          <cell r="L1024">
            <v>0</v>
          </cell>
          <cell r="N1024">
            <v>0</v>
          </cell>
          <cell r="S1024">
            <v>-1655.4097872</v>
          </cell>
          <cell r="T1024">
            <v>0</v>
          </cell>
          <cell r="U1024">
            <v>-1655.4097872</v>
          </cell>
          <cell r="V1024">
            <v>0</v>
          </cell>
          <cell r="W1024">
            <v>0</v>
          </cell>
          <cell r="X1024">
            <v>3097088</v>
          </cell>
          <cell r="Y1024">
            <v>0</v>
          </cell>
          <cell r="Z1024">
            <v>8077067</v>
          </cell>
          <cell r="AA1024">
            <v>0</v>
          </cell>
          <cell r="AB1024">
            <v>142343572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F1025" t="str">
            <v>KY45</v>
          </cell>
          <cell r="G1025" t="str">
            <v>The Stonebridge Group</v>
          </cell>
          <cell r="H1025">
            <v>-897</v>
          </cell>
          <cell r="I1025">
            <v>0.04</v>
          </cell>
          <cell r="J1025">
            <v>-125</v>
          </cell>
          <cell r="K1025">
            <v>0</v>
          </cell>
          <cell r="L1025">
            <v>0</v>
          </cell>
          <cell r="N1025">
            <v>0</v>
          </cell>
          <cell r="S1025">
            <v>-0.17615</v>
          </cell>
          <cell r="T1025">
            <v>0</v>
          </cell>
          <cell r="U1025">
            <v>-0.1761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F1026" t="str">
            <v>KY46</v>
          </cell>
          <cell r="G1026" t="str">
            <v>Stonebridge Benefit Services Inc</v>
          </cell>
          <cell r="H1026">
            <v>12916938</v>
          </cell>
          <cell r="I1026">
            <v>0.04</v>
          </cell>
          <cell r="J1026">
            <v>13704118</v>
          </cell>
          <cell r="K1026">
            <v>0</v>
          </cell>
          <cell r="L1026">
            <v>0</v>
          </cell>
          <cell r="N1026">
            <v>0</v>
          </cell>
          <cell r="S1026">
            <v>19311.843085599998</v>
          </cell>
          <cell r="T1026">
            <v>19311.843085599998</v>
          </cell>
          <cell r="U1026">
            <v>0</v>
          </cell>
          <cell r="V1026">
            <v>0</v>
          </cell>
          <cell r="W1026">
            <v>0</v>
          </cell>
          <cell r="X1026">
            <v>18466</v>
          </cell>
          <cell r="Y1026">
            <v>0</v>
          </cell>
          <cell r="Z1026">
            <v>0</v>
          </cell>
          <cell r="AA1026">
            <v>0</v>
          </cell>
          <cell r="AB1026">
            <v>100205574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F1027" t="str">
            <v>KY48</v>
          </cell>
          <cell r="G1027" t="str">
            <v>AEGON Asset Management Services Inc</v>
          </cell>
          <cell r="H1027">
            <v>-16429</v>
          </cell>
          <cell r="I1027">
            <v>0.04</v>
          </cell>
          <cell r="J1027">
            <v>-16469</v>
          </cell>
          <cell r="K1027">
            <v>0</v>
          </cell>
          <cell r="L1027">
            <v>0</v>
          </cell>
          <cell r="N1027">
            <v>0</v>
          </cell>
          <cell r="S1027">
            <v>-23.208114800000001</v>
          </cell>
          <cell r="T1027">
            <v>0</v>
          </cell>
          <cell r="U1027">
            <v>-23.208114800000001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F1028" t="str">
            <v>KY49</v>
          </cell>
          <cell r="G1028" t="str">
            <v>Diversified Actuarial Services Inc</v>
          </cell>
          <cell r="H1028">
            <v>1701600</v>
          </cell>
          <cell r="I1028">
            <v>0.04</v>
          </cell>
          <cell r="J1028">
            <v>1671254</v>
          </cell>
          <cell r="K1028">
            <v>0</v>
          </cell>
          <cell r="L1028">
            <v>0</v>
          </cell>
          <cell r="N1028">
            <v>0</v>
          </cell>
          <cell r="S1028">
            <v>2355.1311367999997</v>
          </cell>
          <cell r="T1028">
            <v>2355.1311367999997</v>
          </cell>
          <cell r="U1028">
            <v>0</v>
          </cell>
          <cell r="V1028">
            <v>0</v>
          </cell>
          <cell r="W1028">
            <v>0</v>
          </cell>
          <cell r="X1028">
            <v>5213143</v>
          </cell>
          <cell r="Y1028">
            <v>0</v>
          </cell>
          <cell r="Z1028">
            <v>6794843</v>
          </cell>
          <cell r="AA1028">
            <v>0</v>
          </cell>
          <cell r="AB1028">
            <v>1164201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F1029" t="str">
            <v>KY4C</v>
          </cell>
          <cell r="G1029" t="str">
            <v>Transamerica Annuity Service Corporation</v>
          </cell>
          <cell r="H1029">
            <v>-575</v>
          </cell>
          <cell r="I1029">
            <v>0.04</v>
          </cell>
          <cell r="J1029">
            <v>0</v>
          </cell>
          <cell r="K1029">
            <v>0</v>
          </cell>
          <cell r="L1029">
            <v>0</v>
          </cell>
          <cell r="N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F1030" t="str">
            <v>KY4K</v>
          </cell>
          <cell r="G1030" t="str">
            <v>Prisma Holdings Inc I</v>
          </cell>
          <cell r="H1030">
            <v>3033643</v>
          </cell>
          <cell r="I1030">
            <v>0.04</v>
          </cell>
          <cell r="J1030">
            <v>3233801</v>
          </cell>
          <cell r="K1030">
            <v>522569</v>
          </cell>
          <cell r="L1030">
            <v>30029</v>
          </cell>
          <cell r="M1030">
            <v>30029</v>
          </cell>
          <cell r="N1030">
            <v>0</v>
          </cell>
          <cell r="S1030">
            <v>4557.0723692000001</v>
          </cell>
          <cell r="T1030">
            <v>4557.0723692000001</v>
          </cell>
          <cell r="U1030">
            <v>0</v>
          </cell>
          <cell r="V1030">
            <v>0.16159599999999999</v>
          </cell>
          <cell r="W1030">
            <v>0</v>
          </cell>
          <cell r="X1030">
            <v>0</v>
          </cell>
          <cell r="Y1030">
            <v>903464</v>
          </cell>
          <cell r="Z1030">
            <v>5590876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29854</v>
          </cell>
          <cell r="AJ1030">
            <v>0</v>
          </cell>
          <cell r="AK1030">
            <v>0</v>
          </cell>
        </row>
        <row r="1031">
          <cell r="F1031" t="str">
            <v>KY4L</v>
          </cell>
          <cell r="G1031" t="str">
            <v>Prisma Holdings Inc II</v>
          </cell>
          <cell r="H1031">
            <v>77340</v>
          </cell>
          <cell r="I1031">
            <v>0.04</v>
          </cell>
          <cell r="J1031">
            <v>43099</v>
          </cell>
          <cell r="K1031">
            <v>0</v>
          </cell>
          <cell r="L1031">
            <v>0</v>
          </cell>
          <cell r="N1031">
            <v>0</v>
          </cell>
          <cell r="S1031">
            <v>60.735110799999994</v>
          </cell>
          <cell r="T1031">
            <v>60.735110799999994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F1032" t="str">
            <v>KY4Q</v>
          </cell>
          <cell r="G1032" t="str">
            <v>NEF Investment Company</v>
          </cell>
          <cell r="H1032">
            <v>85562</v>
          </cell>
          <cell r="I1032">
            <v>0.04</v>
          </cell>
          <cell r="J1032">
            <v>86937</v>
          </cell>
          <cell r="K1032">
            <v>0</v>
          </cell>
          <cell r="L1032">
            <v>0</v>
          </cell>
          <cell r="N1032">
            <v>0</v>
          </cell>
          <cell r="S1032">
            <v>122.5116204</v>
          </cell>
          <cell r="T1032">
            <v>122.511620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90725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F1033" t="str">
            <v>KY4U</v>
          </cell>
          <cell r="G1033" t="str">
            <v>USA Administration Services Inc</v>
          </cell>
          <cell r="H1033">
            <v>35086</v>
          </cell>
          <cell r="I1033">
            <v>0.04</v>
          </cell>
          <cell r="J1033">
            <v>35086</v>
          </cell>
          <cell r="K1033">
            <v>35086</v>
          </cell>
          <cell r="L1033">
            <v>1578</v>
          </cell>
          <cell r="M1033">
            <v>1578</v>
          </cell>
          <cell r="N1033">
            <v>0</v>
          </cell>
          <cell r="S1033">
            <v>49.443191199999994</v>
          </cell>
          <cell r="T1033">
            <v>49.443191199999994</v>
          </cell>
          <cell r="U1033">
            <v>0</v>
          </cell>
          <cell r="V1033">
            <v>1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88341</v>
          </cell>
          <cell r="AB1033">
            <v>88341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1403</v>
          </cell>
          <cell r="AJ1033">
            <v>0</v>
          </cell>
          <cell r="AK1033">
            <v>0</v>
          </cell>
        </row>
        <row r="1034">
          <cell r="F1034" t="str">
            <v>KY51</v>
          </cell>
          <cell r="G1034" t="str">
            <v>AUSA Holding Company</v>
          </cell>
          <cell r="H1034">
            <v>35820533</v>
          </cell>
          <cell r="I1034">
            <v>0.04</v>
          </cell>
          <cell r="J1034">
            <v>36527947</v>
          </cell>
          <cell r="K1034">
            <v>3342150</v>
          </cell>
          <cell r="L1034">
            <v>201206.8904601</v>
          </cell>
          <cell r="M1034">
            <v>201206.8904601</v>
          </cell>
          <cell r="N1034">
            <v>0</v>
          </cell>
          <cell r="S1034">
            <v>51475.182912399992</v>
          </cell>
          <cell r="T1034">
            <v>51475.182912399992</v>
          </cell>
          <cell r="U1034">
            <v>0</v>
          </cell>
          <cell r="V1034">
            <v>9.1804999999999998E-2</v>
          </cell>
          <cell r="W1034">
            <v>10088608</v>
          </cell>
          <cell r="X1034">
            <v>86094896</v>
          </cell>
          <cell r="Y1034">
            <v>21100495</v>
          </cell>
          <cell r="Z1034">
            <v>109198910</v>
          </cell>
          <cell r="AA1034">
            <v>6102843</v>
          </cell>
          <cell r="AB1034">
            <v>214847462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193406</v>
          </cell>
          <cell r="AJ1034">
            <v>0</v>
          </cell>
          <cell r="AK1034">
            <v>0</v>
          </cell>
        </row>
        <row r="1035">
          <cell r="F1035" t="str">
            <v>KY52</v>
          </cell>
          <cell r="G1035" t="str">
            <v>Diversified Investment Advisors Inc</v>
          </cell>
          <cell r="H1035">
            <v>-46816779</v>
          </cell>
          <cell r="I1035">
            <v>0.04</v>
          </cell>
          <cell r="J1035">
            <v>-47434308</v>
          </cell>
          <cell r="K1035">
            <v>-269784</v>
          </cell>
          <cell r="L1035">
            <v>-10790.356383839999</v>
          </cell>
          <cell r="M1035">
            <v>-10790.356383839999</v>
          </cell>
          <cell r="N1035">
            <v>0</v>
          </cell>
          <cell r="S1035">
            <v>-66844.426833599995</v>
          </cell>
          <cell r="T1035">
            <v>0</v>
          </cell>
          <cell r="U1035">
            <v>-66844.426833599995</v>
          </cell>
          <cell r="V1035">
            <v>5.6870000000000002E-3</v>
          </cell>
          <cell r="W1035">
            <v>0</v>
          </cell>
          <cell r="X1035">
            <v>70706259</v>
          </cell>
          <cell r="Y1035">
            <v>364686</v>
          </cell>
          <cell r="Z1035">
            <v>117509372</v>
          </cell>
          <cell r="AA1035">
            <v>2015663</v>
          </cell>
          <cell r="AB1035">
            <v>205224933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F1036" t="str">
            <v>KY57</v>
          </cell>
          <cell r="G1036" t="str">
            <v>Transamerica Fund Services Inc</v>
          </cell>
          <cell r="H1036">
            <v>6637863</v>
          </cell>
          <cell r="I1036">
            <v>0.04</v>
          </cell>
          <cell r="J1036">
            <v>6854311</v>
          </cell>
          <cell r="K1036">
            <v>0</v>
          </cell>
          <cell r="L1036">
            <v>0</v>
          </cell>
          <cell r="N1036">
            <v>0</v>
          </cell>
          <cell r="S1036">
            <v>9659.0950611999997</v>
          </cell>
          <cell r="T1036">
            <v>9659.0950611999997</v>
          </cell>
          <cell r="U1036">
            <v>0</v>
          </cell>
          <cell r="V1036">
            <v>0</v>
          </cell>
          <cell r="W1036">
            <v>0</v>
          </cell>
          <cell r="X1036">
            <v>2907472</v>
          </cell>
          <cell r="Y1036">
            <v>0</v>
          </cell>
          <cell r="Z1036">
            <v>9903056</v>
          </cell>
          <cell r="AA1036">
            <v>0</v>
          </cell>
          <cell r="AB1036">
            <v>31592234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F1037" t="str">
            <v>KY58</v>
          </cell>
          <cell r="G1037" t="str">
            <v>Transamerica Asset Management Inc (fka Transamerica Fund Adv</v>
          </cell>
          <cell r="H1037">
            <v>14995571</v>
          </cell>
          <cell r="I1037">
            <v>0.04</v>
          </cell>
          <cell r="J1037">
            <v>15421344</v>
          </cell>
          <cell r="K1037">
            <v>0</v>
          </cell>
          <cell r="L1037">
            <v>0</v>
          </cell>
          <cell r="N1037">
            <v>0</v>
          </cell>
          <cell r="S1037">
            <v>21731.757964799999</v>
          </cell>
          <cell r="T1037">
            <v>21731.757964799999</v>
          </cell>
          <cell r="U1037">
            <v>0</v>
          </cell>
          <cell r="V1037">
            <v>0</v>
          </cell>
          <cell r="W1037">
            <v>0</v>
          </cell>
          <cell r="X1037">
            <v>425472</v>
          </cell>
          <cell r="Y1037">
            <v>0</v>
          </cell>
          <cell r="Z1037">
            <v>2262028</v>
          </cell>
          <cell r="AA1037">
            <v>0</v>
          </cell>
          <cell r="AB1037">
            <v>104963598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F1038" t="str">
            <v>KY59</v>
          </cell>
          <cell r="G1038" t="str">
            <v>Intersecurities Ins Agency</v>
          </cell>
          <cell r="H1038">
            <v>43911</v>
          </cell>
          <cell r="I1038">
            <v>0.04</v>
          </cell>
          <cell r="J1038">
            <v>58646</v>
          </cell>
          <cell r="K1038">
            <v>0</v>
          </cell>
          <cell r="L1038">
            <v>0</v>
          </cell>
          <cell r="N1038">
            <v>0</v>
          </cell>
          <cell r="S1038">
            <v>82.643943199999995</v>
          </cell>
          <cell r="T1038">
            <v>82.64394319999999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146322</v>
          </cell>
          <cell r="AA1038">
            <v>0</v>
          </cell>
          <cell r="AB1038">
            <v>3751439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F1039" t="str">
            <v>KY5A</v>
          </cell>
          <cell r="G1039" t="str">
            <v>Commonwealth General Corporation</v>
          </cell>
          <cell r="H1039">
            <v>-27012049</v>
          </cell>
          <cell r="I1039">
            <v>0.04</v>
          </cell>
          <cell r="J1039">
            <v>-27885845</v>
          </cell>
          <cell r="K1039">
            <v>-22059294</v>
          </cell>
          <cell r="L1039">
            <v>-882271.32648460008</v>
          </cell>
          <cell r="M1039">
            <v>-882271.32648460008</v>
          </cell>
          <cell r="N1039">
            <v>0</v>
          </cell>
          <cell r="S1039">
            <v>-39296.732773999996</v>
          </cell>
          <cell r="T1039">
            <v>0</v>
          </cell>
          <cell r="U1039">
            <v>-39296.732773999996</v>
          </cell>
          <cell r="V1039">
            <v>0.79096699999999998</v>
          </cell>
          <cell r="W1039">
            <v>106896</v>
          </cell>
          <cell r="X1039">
            <v>115985</v>
          </cell>
          <cell r="Y1039">
            <v>0</v>
          </cell>
          <cell r="Z1039">
            <v>0</v>
          </cell>
          <cell r="AA1039">
            <v>3016435</v>
          </cell>
          <cell r="AB1039">
            <v>4156975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F1040" t="str">
            <v>KY5R</v>
          </cell>
          <cell r="G1040" t="str">
            <v>Accurecord Inc</v>
          </cell>
          <cell r="H1040">
            <v>-1756888</v>
          </cell>
          <cell r="I1040">
            <v>0.04</v>
          </cell>
          <cell r="J1040">
            <v>-1756313</v>
          </cell>
          <cell r="K1040">
            <v>0</v>
          </cell>
          <cell r="L1040">
            <v>0</v>
          </cell>
          <cell r="N1040">
            <v>0</v>
          </cell>
          <cell r="S1040">
            <v>-2474.9962796</v>
          </cell>
          <cell r="T1040">
            <v>0</v>
          </cell>
          <cell r="U1040">
            <v>-2474.9962796</v>
          </cell>
          <cell r="V1040">
            <v>0</v>
          </cell>
          <cell r="W1040">
            <v>0</v>
          </cell>
          <cell r="X1040">
            <v>2062832</v>
          </cell>
          <cell r="Y1040">
            <v>0</v>
          </cell>
          <cell r="Z1040">
            <v>3407689</v>
          </cell>
          <cell r="AA1040">
            <v>0</v>
          </cell>
          <cell r="AB1040">
            <v>4037729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F1041" t="str">
            <v>KY5D</v>
          </cell>
          <cell r="G1041" t="str">
            <v>Transamerica Corporation</v>
          </cell>
          <cell r="H1041">
            <v>-152846803</v>
          </cell>
          <cell r="I1041">
            <v>0.04</v>
          </cell>
          <cell r="J1041">
            <v>-154730795</v>
          </cell>
          <cell r="K1041">
            <v>0</v>
          </cell>
          <cell r="L1041">
            <v>0</v>
          </cell>
          <cell r="N1041">
            <v>0</v>
          </cell>
          <cell r="S1041">
            <v>-218046.63631399997</v>
          </cell>
          <cell r="T1041">
            <v>0</v>
          </cell>
          <cell r="U1041">
            <v>-218046.63631399997</v>
          </cell>
          <cell r="V1041">
            <v>0</v>
          </cell>
          <cell r="W1041">
            <v>0</v>
          </cell>
          <cell r="X1041">
            <v>4377792</v>
          </cell>
          <cell r="Y1041">
            <v>0</v>
          </cell>
          <cell r="Z1041">
            <v>92126</v>
          </cell>
          <cell r="AA1041">
            <v>0</v>
          </cell>
          <cell r="AB1041">
            <v>9107413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F1042" t="str">
            <v>KY5E</v>
          </cell>
          <cell r="G1042" t="str">
            <v>Garnet Assurance Corporation II</v>
          </cell>
          <cell r="H1042">
            <v>2880937</v>
          </cell>
          <cell r="I1042">
            <v>0.04</v>
          </cell>
          <cell r="J1042">
            <v>3134501</v>
          </cell>
          <cell r="K1042">
            <v>0</v>
          </cell>
          <cell r="L1042">
            <v>0</v>
          </cell>
          <cell r="N1042">
            <v>0</v>
          </cell>
          <cell r="S1042">
            <v>4417.1388091999997</v>
          </cell>
          <cell r="T1042">
            <v>4417.1388091999997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3446866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F1043" t="str">
            <v>KY5F</v>
          </cell>
          <cell r="G1043" t="str">
            <v>World Financial Group Inc</v>
          </cell>
          <cell r="H1043">
            <v>-19505714</v>
          </cell>
          <cell r="I1043">
            <v>0.04</v>
          </cell>
          <cell r="J1043">
            <v>-19732862</v>
          </cell>
          <cell r="K1043">
            <v>0</v>
          </cell>
          <cell r="L1043">
            <v>0</v>
          </cell>
          <cell r="N1043">
            <v>0</v>
          </cell>
          <cell r="S1043">
            <v>-27807.549130400002</v>
          </cell>
          <cell r="T1043">
            <v>0</v>
          </cell>
          <cell r="U1043">
            <v>-27807.549130400002</v>
          </cell>
          <cell r="V1043">
            <v>0</v>
          </cell>
          <cell r="W1043">
            <v>0</v>
          </cell>
          <cell r="X1043">
            <v>19167895</v>
          </cell>
          <cell r="Y1043">
            <v>0</v>
          </cell>
          <cell r="Z1043">
            <v>13899521</v>
          </cell>
          <cell r="AA1043">
            <v>0</v>
          </cell>
          <cell r="AB1043">
            <v>6299917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F1044" t="str">
            <v>KY5G</v>
          </cell>
          <cell r="G1044" t="str">
            <v>Capital General Development Corporation</v>
          </cell>
          <cell r="H1044">
            <v>3311090</v>
          </cell>
          <cell r="I1044">
            <v>0.04</v>
          </cell>
          <cell r="J1044">
            <v>3053304</v>
          </cell>
          <cell r="K1044">
            <v>0</v>
          </cell>
          <cell r="L1044">
            <v>0</v>
          </cell>
          <cell r="N1044">
            <v>0</v>
          </cell>
          <cell r="S1044">
            <v>4302.7159967999996</v>
          </cell>
          <cell r="T1044">
            <v>4302.7159967999996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7030427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F1045" t="str">
            <v>KY5K</v>
          </cell>
          <cell r="G1045" t="str">
            <v>AEGON Institutional Markets Inc</v>
          </cell>
          <cell r="H1045">
            <v>-18743894</v>
          </cell>
          <cell r="I1045">
            <v>0.04</v>
          </cell>
          <cell r="J1045">
            <v>-18733626</v>
          </cell>
          <cell r="K1045">
            <v>-18733626</v>
          </cell>
          <cell r="L1045">
            <v>-749345.04</v>
          </cell>
          <cell r="M1045">
            <v>-749345.04</v>
          </cell>
          <cell r="N1045">
            <v>0</v>
          </cell>
          <cell r="S1045">
            <v>-26399.425759199999</v>
          </cell>
          <cell r="T1045">
            <v>0</v>
          </cell>
          <cell r="U1045">
            <v>-26399.425759199999</v>
          </cell>
          <cell r="V1045">
            <v>1</v>
          </cell>
          <cell r="W1045">
            <v>0</v>
          </cell>
          <cell r="X1045">
            <v>0</v>
          </cell>
          <cell r="Y1045">
            <v>268381</v>
          </cell>
          <cell r="Z1045">
            <v>268381</v>
          </cell>
          <cell r="AA1045">
            <v>7190</v>
          </cell>
          <cell r="AB1045">
            <v>719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F1046" t="str">
            <v>KY5Q</v>
          </cell>
          <cell r="G1046" t="str">
            <v>Financial Planning Services Inc</v>
          </cell>
          <cell r="H1046">
            <v>-773</v>
          </cell>
          <cell r="I1046">
            <v>0.04</v>
          </cell>
          <cell r="J1046">
            <v>-200</v>
          </cell>
          <cell r="K1046">
            <v>0</v>
          </cell>
          <cell r="L1046">
            <v>0</v>
          </cell>
          <cell r="N1046">
            <v>0</v>
          </cell>
          <cell r="S1046">
            <v>-0.28183999999999998</v>
          </cell>
          <cell r="T1046">
            <v>0</v>
          </cell>
          <cell r="U1046">
            <v>-0.28183999999999998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F1047" t="str">
            <v>KY63</v>
          </cell>
          <cell r="G1047" t="str">
            <v>Realty Information Systems Inc</v>
          </cell>
          <cell r="H1047">
            <v>-575</v>
          </cell>
          <cell r="I1047">
            <v>0.04</v>
          </cell>
          <cell r="J1047">
            <v>0</v>
          </cell>
          <cell r="K1047">
            <v>0</v>
          </cell>
          <cell r="L1047">
            <v>0</v>
          </cell>
          <cell r="N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F1048" t="str">
            <v>KY6E</v>
          </cell>
          <cell r="G1048" t="str">
            <v>JMH Operating Company Inc</v>
          </cell>
          <cell r="H1048">
            <v>-50</v>
          </cell>
          <cell r="I1048">
            <v>0.04</v>
          </cell>
          <cell r="J1048">
            <v>-50</v>
          </cell>
          <cell r="K1048">
            <v>0</v>
          </cell>
          <cell r="L1048">
            <v>0</v>
          </cell>
          <cell r="N1048">
            <v>0</v>
          </cell>
          <cell r="S1048">
            <v>-7.0459999999999995E-2</v>
          </cell>
          <cell r="T1048">
            <v>0</v>
          </cell>
          <cell r="U1048">
            <v>-7.0459999999999995E-2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F1049" t="str">
            <v>KY6F</v>
          </cell>
          <cell r="G1049" t="str">
            <v>Garnet Assurance Corporation III</v>
          </cell>
          <cell r="H1049">
            <v>23246535</v>
          </cell>
          <cell r="I1049">
            <v>0.04</v>
          </cell>
          <cell r="J1049">
            <v>23246535</v>
          </cell>
          <cell r="K1049">
            <v>0</v>
          </cell>
          <cell r="L1049">
            <v>0</v>
          </cell>
          <cell r="N1049">
            <v>0</v>
          </cell>
          <cell r="S1049">
            <v>32759.017122000001</v>
          </cell>
          <cell r="T1049">
            <v>32759.017122000001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24061018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F1050" t="str">
            <v>KY6G</v>
          </cell>
          <cell r="G1050" t="str">
            <v>Garnet Assurance Corporation</v>
          </cell>
          <cell r="H1050">
            <v>-753</v>
          </cell>
          <cell r="I1050">
            <v>0.04</v>
          </cell>
          <cell r="J1050">
            <v>-753</v>
          </cell>
          <cell r="K1050">
            <v>0</v>
          </cell>
          <cell r="L1050">
            <v>0</v>
          </cell>
          <cell r="N1050">
            <v>0</v>
          </cell>
          <cell r="S1050">
            <v>-1.0611276000000001</v>
          </cell>
          <cell r="T1050">
            <v>0</v>
          </cell>
          <cell r="U1050">
            <v>-1.0611276000000001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23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F1051" t="str">
            <v>KY6J</v>
          </cell>
          <cell r="G1051" t="str">
            <v>Transamerica Capital Inc</v>
          </cell>
          <cell r="H1051">
            <v>6639450</v>
          </cell>
          <cell r="I1051">
            <v>0.04</v>
          </cell>
          <cell r="J1051">
            <v>6753299</v>
          </cell>
          <cell r="K1051">
            <v>139705</v>
          </cell>
          <cell r="L1051">
            <v>7057</v>
          </cell>
          <cell r="M1051">
            <v>7057</v>
          </cell>
          <cell r="N1051">
            <v>0</v>
          </cell>
          <cell r="S1051">
            <v>9516.7489507999999</v>
          </cell>
          <cell r="T1051">
            <v>9516.7489507999999</v>
          </cell>
          <cell r="U1051">
            <v>0</v>
          </cell>
          <cell r="V1051">
            <v>2.0687000000000001E-2</v>
          </cell>
          <cell r="W1051">
            <v>775776</v>
          </cell>
          <cell r="X1051">
            <v>17671384</v>
          </cell>
          <cell r="Y1051">
            <v>1221937</v>
          </cell>
          <cell r="Z1051">
            <v>56272109</v>
          </cell>
          <cell r="AA1051">
            <v>2040455</v>
          </cell>
          <cell r="AB1051">
            <v>238172554</v>
          </cell>
          <cell r="AC1051">
            <v>0</v>
          </cell>
          <cell r="AD1051">
            <v>400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1119</v>
          </cell>
          <cell r="AJ1051">
            <v>0</v>
          </cell>
          <cell r="AK1051">
            <v>0</v>
          </cell>
        </row>
        <row r="1052">
          <cell r="F1052" t="str">
            <v>KY6U</v>
          </cell>
          <cell r="G1052" t="str">
            <v>Transamerica Affordable Housing Inc</v>
          </cell>
          <cell r="H1052">
            <v>-1326</v>
          </cell>
          <cell r="I1052">
            <v>0.04</v>
          </cell>
          <cell r="J1052">
            <v>209</v>
          </cell>
          <cell r="K1052">
            <v>0</v>
          </cell>
          <cell r="L1052">
            <v>0</v>
          </cell>
          <cell r="N1052">
            <v>0</v>
          </cell>
          <cell r="S1052">
            <v>0.29452279999999997</v>
          </cell>
          <cell r="T1052">
            <v>0.29452279999999997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1369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F1053" t="str">
            <v>KY6W</v>
          </cell>
          <cell r="G1053" t="str">
            <v>Transamerica Minerals Company</v>
          </cell>
          <cell r="H1053">
            <v>242912555</v>
          </cell>
          <cell r="I1053">
            <v>0.04</v>
          </cell>
          <cell r="J1053">
            <v>243139731</v>
          </cell>
          <cell r="K1053">
            <v>0</v>
          </cell>
          <cell r="L1053">
            <v>0</v>
          </cell>
          <cell r="N1053">
            <v>0</v>
          </cell>
          <cell r="S1053">
            <v>342632.50892519997</v>
          </cell>
          <cell r="T1053">
            <v>342632.50892519997</v>
          </cell>
          <cell r="U1053">
            <v>0</v>
          </cell>
          <cell r="V1053">
            <v>0</v>
          </cell>
          <cell r="W1053">
            <v>0</v>
          </cell>
          <cell r="X1053">
            <v>332202</v>
          </cell>
          <cell r="Y1053">
            <v>0</v>
          </cell>
          <cell r="Z1053">
            <v>0</v>
          </cell>
          <cell r="AA1053">
            <v>0</v>
          </cell>
          <cell r="AB1053">
            <v>277294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F1054" t="str">
            <v>KY6X</v>
          </cell>
          <cell r="G1054" t="str">
            <v>Transamerica Oakmont Corporation</v>
          </cell>
          <cell r="H1054">
            <v>9813</v>
          </cell>
          <cell r="I1054">
            <v>0.04</v>
          </cell>
          <cell r="J1054">
            <v>11395</v>
          </cell>
          <cell r="K1054">
            <v>0</v>
          </cell>
          <cell r="L1054">
            <v>0</v>
          </cell>
          <cell r="N1054">
            <v>0</v>
          </cell>
          <cell r="S1054">
            <v>16.057834</v>
          </cell>
          <cell r="T1054">
            <v>16.057834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F1055" t="str">
            <v>KY7E</v>
          </cell>
          <cell r="G1055" t="str">
            <v>Transamerica International Holdings Inc</v>
          </cell>
          <cell r="H1055">
            <v>-9255248</v>
          </cell>
          <cell r="I1055">
            <v>0.04</v>
          </cell>
          <cell r="J1055">
            <v>-9465169</v>
          </cell>
          <cell r="K1055">
            <v>0</v>
          </cell>
          <cell r="L1055">
            <v>0</v>
          </cell>
          <cell r="N1055">
            <v>0</v>
          </cell>
          <cell r="S1055">
            <v>-13338.316154799999</v>
          </cell>
          <cell r="T1055">
            <v>0</v>
          </cell>
          <cell r="U1055">
            <v>-13338.316154799999</v>
          </cell>
          <cell r="V1055">
            <v>0</v>
          </cell>
          <cell r="W1055">
            <v>0</v>
          </cell>
          <cell r="X1055">
            <v>1935434</v>
          </cell>
          <cell r="Y1055">
            <v>0</v>
          </cell>
          <cell r="Z1055">
            <v>0</v>
          </cell>
          <cell r="AA1055">
            <v>0</v>
          </cell>
          <cell r="AB1055">
            <v>68766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F1056" t="str">
            <v>KY81</v>
          </cell>
          <cell r="G1056" t="str">
            <v>Creditor Resources Inc</v>
          </cell>
          <cell r="H1056">
            <v>-27573</v>
          </cell>
          <cell r="I1056">
            <v>0.04</v>
          </cell>
          <cell r="J1056">
            <v>-23725</v>
          </cell>
          <cell r="K1056">
            <v>0</v>
          </cell>
          <cell r="L1056">
            <v>0</v>
          </cell>
          <cell r="N1056">
            <v>0</v>
          </cell>
          <cell r="S1056">
            <v>-33.43327</v>
          </cell>
          <cell r="T1056">
            <v>0</v>
          </cell>
          <cell r="U1056">
            <v>-33.43327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49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F1057" t="str">
            <v>KY84</v>
          </cell>
          <cell r="G1057" t="str">
            <v>National Assoc Management and Consultant Serv Inc</v>
          </cell>
          <cell r="H1057">
            <v>-371</v>
          </cell>
          <cell r="I1057">
            <v>0.04</v>
          </cell>
          <cell r="J1057">
            <v>201</v>
          </cell>
          <cell r="K1057">
            <v>0</v>
          </cell>
          <cell r="L1057">
            <v>0</v>
          </cell>
          <cell r="N1057">
            <v>0</v>
          </cell>
          <cell r="S1057">
            <v>0.28324919999999998</v>
          </cell>
          <cell r="T1057">
            <v>0.28324919999999998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781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F1058" t="str">
            <v>KY85</v>
          </cell>
          <cell r="G1058" t="str">
            <v>AEGON Alliances Inc</v>
          </cell>
          <cell r="H1058">
            <v>-575</v>
          </cell>
          <cell r="I1058">
            <v>0.04</v>
          </cell>
          <cell r="J1058">
            <v>0</v>
          </cell>
          <cell r="K1058">
            <v>0</v>
          </cell>
          <cell r="L1058">
            <v>0</v>
          </cell>
          <cell r="N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F1059" t="str">
            <v>KY86</v>
          </cell>
          <cell r="G1059" t="str">
            <v>Investors Warranty of America Inc</v>
          </cell>
          <cell r="H1059">
            <v>-1602706</v>
          </cell>
          <cell r="I1059">
            <v>0.04</v>
          </cell>
          <cell r="J1059">
            <v>-232354</v>
          </cell>
          <cell r="K1059">
            <v>-7251</v>
          </cell>
          <cell r="L1059">
            <v>-290.05214527999999</v>
          </cell>
          <cell r="M1059">
            <v>-290.05214527999999</v>
          </cell>
          <cell r="N1059">
            <v>0</v>
          </cell>
          <cell r="S1059">
            <v>-327.43325679999998</v>
          </cell>
          <cell r="T1059">
            <v>0</v>
          </cell>
          <cell r="U1059">
            <v>-327.43325679999998</v>
          </cell>
          <cell r="V1059">
            <v>3.1208E-2</v>
          </cell>
          <cell r="W1059">
            <v>0</v>
          </cell>
          <cell r="X1059">
            <v>337027357</v>
          </cell>
          <cell r="Y1059">
            <v>65028</v>
          </cell>
          <cell r="Z1059">
            <v>520930</v>
          </cell>
          <cell r="AA1059">
            <v>0</v>
          </cell>
          <cell r="AB1059">
            <v>44234330</v>
          </cell>
          <cell r="AC1059">
            <v>0</v>
          </cell>
          <cell r="AD1059">
            <v>10000</v>
          </cell>
          <cell r="AE1059">
            <v>0</v>
          </cell>
          <cell r="AF1059">
            <v>0</v>
          </cell>
          <cell r="AG1059">
            <v>3700</v>
          </cell>
          <cell r="AH1059">
            <v>0</v>
          </cell>
          <cell r="AI1059">
            <v>0</v>
          </cell>
          <cell r="AJ1059">
            <v>0</v>
          </cell>
          <cell r="AK1059">
            <v>13700</v>
          </cell>
        </row>
        <row r="1060">
          <cell r="F1060" t="str">
            <v>KY8W</v>
          </cell>
          <cell r="G1060" t="str">
            <v>WFG China Holdings Inc</v>
          </cell>
          <cell r="H1060">
            <v>-2073</v>
          </cell>
          <cell r="I1060">
            <v>0.04</v>
          </cell>
          <cell r="J1060">
            <v>-1062</v>
          </cell>
          <cell r="K1060">
            <v>0</v>
          </cell>
          <cell r="L1060">
            <v>0</v>
          </cell>
          <cell r="N1060">
            <v>0</v>
          </cell>
          <cell r="S1060">
            <v>-1.4965704</v>
          </cell>
          <cell r="T1060">
            <v>0</v>
          </cell>
          <cell r="U1060">
            <v>-1.4965704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F1061" t="str">
            <v>KY9Z</v>
          </cell>
          <cell r="G1061" t="str">
            <v>Real Estate Alternatives Portfolio 3A Inc</v>
          </cell>
          <cell r="H1061">
            <v>8779065</v>
          </cell>
          <cell r="I1061">
            <v>0.04</v>
          </cell>
          <cell r="J1061">
            <v>8721201</v>
          </cell>
          <cell r="K1061">
            <v>0</v>
          </cell>
          <cell r="L1061">
            <v>0</v>
          </cell>
          <cell r="N1061">
            <v>0</v>
          </cell>
          <cell r="S1061">
            <v>12289.916449199998</v>
          </cell>
          <cell r="T1061">
            <v>12289.91644919999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46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F1062" t="str">
            <v>KYC5</v>
          </cell>
          <cell r="G1062" t="str">
            <v>Nvision Financial Inc (fka Financial Producers Network Inc)</v>
          </cell>
          <cell r="H1062">
            <v>3036</v>
          </cell>
          <cell r="I1062">
            <v>0.04</v>
          </cell>
          <cell r="J1062">
            <v>4000</v>
          </cell>
          <cell r="K1062">
            <v>0</v>
          </cell>
          <cell r="L1062">
            <v>0</v>
          </cell>
          <cell r="N1062">
            <v>0</v>
          </cell>
          <cell r="S1062">
            <v>5.6368</v>
          </cell>
          <cell r="T1062">
            <v>5.6368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41879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F1063" t="str">
            <v>KYC6</v>
          </cell>
          <cell r="G1063" t="str">
            <v>Life Investors Financial Group Inc</v>
          </cell>
          <cell r="H1063">
            <v>1586370</v>
          </cell>
          <cell r="I1063">
            <v>0.04</v>
          </cell>
          <cell r="J1063">
            <v>1793713</v>
          </cell>
          <cell r="K1063">
            <v>0</v>
          </cell>
          <cell r="L1063">
            <v>0</v>
          </cell>
          <cell r="N1063">
            <v>0</v>
          </cell>
          <cell r="S1063">
            <v>2527.7003596</v>
          </cell>
          <cell r="T1063">
            <v>2527.7003596</v>
          </cell>
          <cell r="U1063">
            <v>0</v>
          </cell>
          <cell r="V1063">
            <v>0</v>
          </cell>
          <cell r="W1063">
            <v>0</v>
          </cell>
          <cell r="X1063">
            <v>2881040</v>
          </cell>
          <cell r="Y1063">
            <v>0</v>
          </cell>
          <cell r="Z1063">
            <v>2327099</v>
          </cell>
          <cell r="AA1063">
            <v>0</v>
          </cell>
          <cell r="AB1063">
            <v>29894667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F1064" t="str">
            <v>KYC8</v>
          </cell>
          <cell r="G1064" t="str">
            <v>Fourth &amp; Market Funding LLC</v>
          </cell>
          <cell r="H1064">
            <v>0</v>
          </cell>
          <cell r="I1064">
            <v>0.04</v>
          </cell>
          <cell r="J1064">
            <v>571</v>
          </cell>
          <cell r="K1064">
            <v>0</v>
          </cell>
          <cell r="L1064">
            <v>0</v>
          </cell>
          <cell r="N1064">
            <v>0</v>
          </cell>
          <cell r="S1064">
            <v>0.80465319999999996</v>
          </cell>
          <cell r="T1064">
            <v>0.80465319999999996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F1065" t="str">
            <v>KYD5</v>
          </cell>
          <cell r="G1065" t="str">
            <v>AEGON Management Company</v>
          </cell>
          <cell r="H1065">
            <v>-124370</v>
          </cell>
          <cell r="I1065">
            <v>0.04</v>
          </cell>
          <cell r="J1065">
            <v>-123077</v>
          </cell>
          <cell r="K1065">
            <v>0</v>
          </cell>
          <cell r="L1065">
            <v>0</v>
          </cell>
          <cell r="N1065">
            <v>0</v>
          </cell>
          <cell r="S1065">
            <v>-173.44010839999999</v>
          </cell>
          <cell r="T1065">
            <v>0</v>
          </cell>
          <cell r="U1065">
            <v>-173.44010839999999</v>
          </cell>
          <cell r="V1065">
            <v>0</v>
          </cell>
          <cell r="W1065">
            <v>0</v>
          </cell>
          <cell r="X1065">
            <v>45920</v>
          </cell>
          <cell r="Y1065">
            <v>0</v>
          </cell>
          <cell r="Z1065">
            <v>0</v>
          </cell>
          <cell r="AA1065">
            <v>0</v>
          </cell>
          <cell r="AB1065">
            <v>10043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F1066" t="str">
            <v>KYD6</v>
          </cell>
          <cell r="G1066" t="str">
            <v>AEGON US Holding Corp</v>
          </cell>
          <cell r="H1066">
            <v>-380653133</v>
          </cell>
          <cell r="I1066">
            <v>0.04</v>
          </cell>
          <cell r="J1066">
            <v>-382669907</v>
          </cell>
          <cell r="K1066">
            <v>-3264557</v>
          </cell>
          <cell r="L1066">
            <v>-130582.27906468</v>
          </cell>
          <cell r="M1066">
            <v>-130582.27906468</v>
          </cell>
          <cell r="N1066">
            <v>0</v>
          </cell>
          <cell r="S1066">
            <v>-539258.4329444</v>
          </cell>
          <cell r="T1066">
            <v>0</v>
          </cell>
          <cell r="U1066">
            <v>-539258.4329444</v>
          </cell>
          <cell r="V1066">
            <v>8.5310000000000004E-3</v>
          </cell>
          <cell r="W1066">
            <v>4608584</v>
          </cell>
          <cell r="X1066">
            <v>180076426</v>
          </cell>
          <cell r="Y1066">
            <v>0</v>
          </cell>
          <cell r="Z1066">
            <v>0</v>
          </cell>
          <cell r="AA1066">
            <v>0</v>
          </cell>
          <cell r="AB1066">
            <v>34110887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F1067" t="str">
            <v>KYF9</v>
          </cell>
          <cell r="G1067" t="str">
            <v>Transamerica Retirement Management Inc</v>
          </cell>
          <cell r="H1067">
            <v>-7160</v>
          </cell>
          <cell r="I1067">
            <v>0.04</v>
          </cell>
          <cell r="J1067">
            <v>-2448</v>
          </cell>
          <cell r="K1067">
            <v>0</v>
          </cell>
          <cell r="L1067">
            <v>0</v>
          </cell>
          <cell r="N1067">
            <v>0</v>
          </cell>
          <cell r="S1067">
            <v>-3.4497215999999997</v>
          </cell>
          <cell r="T1067">
            <v>0</v>
          </cell>
          <cell r="U1067">
            <v>-3.449721599999999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F1068" t="str">
            <v>KYG7</v>
          </cell>
          <cell r="G1068" t="str">
            <v>Transamerica Retirement Services Corporation - FKA Penco</v>
          </cell>
          <cell r="H1068">
            <v>1156031</v>
          </cell>
          <cell r="I1068">
            <v>0.04</v>
          </cell>
          <cell r="J1068">
            <v>1179546</v>
          </cell>
          <cell r="K1068">
            <v>0</v>
          </cell>
          <cell r="L1068">
            <v>0</v>
          </cell>
          <cell r="N1068">
            <v>0</v>
          </cell>
          <cell r="S1068">
            <v>1662.2162232000001</v>
          </cell>
          <cell r="T1068">
            <v>1662.2162232000001</v>
          </cell>
          <cell r="U1068">
            <v>0</v>
          </cell>
          <cell r="V1068">
            <v>0</v>
          </cell>
          <cell r="W1068">
            <v>0</v>
          </cell>
          <cell r="X1068">
            <v>5717224</v>
          </cell>
          <cell r="Y1068">
            <v>0</v>
          </cell>
          <cell r="Z1068">
            <v>0</v>
          </cell>
          <cell r="AA1068">
            <v>0</v>
          </cell>
          <cell r="AB1068">
            <v>1128910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F1069" t="str">
            <v>KYJ6</v>
          </cell>
          <cell r="G1069" t="str">
            <v>AEGON Stable Value Solutions Inc</v>
          </cell>
          <cell r="H1069">
            <v>1051032</v>
          </cell>
          <cell r="I1069">
            <v>0.04</v>
          </cell>
          <cell r="J1069">
            <v>1051607</v>
          </cell>
          <cell r="K1069">
            <v>1051607</v>
          </cell>
          <cell r="L1069">
            <v>61771</v>
          </cell>
          <cell r="M1069">
            <v>61771</v>
          </cell>
          <cell r="N1069">
            <v>0</v>
          </cell>
          <cell r="S1069">
            <v>1481.9245844</v>
          </cell>
          <cell r="T1069">
            <v>1481.9245844</v>
          </cell>
          <cell r="U1069">
            <v>0</v>
          </cell>
          <cell r="V1069">
            <v>1</v>
          </cell>
          <cell r="W1069">
            <v>32</v>
          </cell>
          <cell r="X1069">
            <v>32</v>
          </cell>
          <cell r="Y1069">
            <v>3701845</v>
          </cell>
          <cell r="Z1069">
            <v>3701845</v>
          </cell>
          <cell r="AA1069">
            <v>9359</v>
          </cell>
          <cell r="AB1069">
            <v>9359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61596</v>
          </cell>
          <cell r="AJ1069">
            <v>0</v>
          </cell>
          <cell r="AK1069">
            <v>0</v>
          </cell>
        </row>
        <row r="1070">
          <cell r="F1070" t="str">
            <v>KYJ7</v>
          </cell>
          <cell r="G1070" t="str">
            <v>AUSA Properties Inc</v>
          </cell>
          <cell r="H1070">
            <v>-190194</v>
          </cell>
          <cell r="I1070">
            <v>0.04</v>
          </cell>
          <cell r="J1070">
            <v>-187876</v>
          </cell>
          <cell r="K1070">
            <v>0</v>
          </cell>
          <cell r="L1070">
            <v>0</v>
          </cell>
          <cell r="N1070">
            <v>0</v>
          </cell>
          <cell r="S1070">
            <v>-264.7548592</v>
          </cell>
          <cell r="T1070">
            <v>0</v>
          </cell>
          <cell r="U1070">
            <v>-264.7548592</v>
          </cell>
          <cell r="V1070">
            <v>0</v>
          </cell>
          <cell r="W1070">
            <v>0</v>
          </cell>
          <cell r="X1070">
            <v>19283309</v>
          </cell>
          <cell r="Y1070">
            <v>0</v>
          </cell>
          <cell r="Z1070">
            <v>208233</v>
          </cell>
          <cell r="AA1070">
            <v>0</v>
          </cell>
          <cell r="AB1070">
            <v>2895728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F1071" t="str">
            <v/>
          </cell>
          <cell r="G1071" t="str">
            <v/>
          </cell>
          <cell r="H1071">
            <v>-242205946</v>
          </cell>
          <cell r="J1071">
            <v>-243434990</v>
          </cell>
          <cell r="K1071">
            <v>-35835528</v>
          </cell>
          <cell r="L1071">
            <v>-1269316.1693732</v>
          </cell>
          <cell r="M1071">
            <v>-1269316.1693732</v>
          </cell>
          <cell r="N1071">
            <v>0</v>
          </cell>
          <cell r="Q1071">
            <v>0</v>
          </cell>
          <cell r="R1071">
            <v>0</v>
          </cell>
          <cell r="S1071">
            <v>-343048.58790799993</v>
          </cell>
          <cell r="T1071">
            <v>612817.33561359986</v>
          </cell>
          <cell r="U1071">
            <v>-955865.92352160008</v>
          </cell>
          <cell r="W1071">
            <v>22408202</v>
          </cell>
          <cell r="X1071">
            <v>1135438970</v>
          </cell>
          <cell r="Y1071">
            <v>36964525</v>
          </cell>
          <cell r="Z1071">
            <v>361650661</v>
          </cell>
          <cell r="AA1071">
            <v>14202651</v>
          </cell>
          <cell r="AB1071">
            <v>1497019556</v>
          </cell>
          <cell r="AC1071">
            <v>0</v>
          </cell>
          <cell r="AD1071">
            <v>14000</v>
          </cell>
          <cell r="AE1071">
            <v>0</v>
          </cell>
          <cell r="AF1071">
            <v>0</v>
          </cell>
          <cell r="AG1071">
            <v>3700</v>
          </cell>
          <cell r="AH1071">
            <v>0</v>
          </cell>
          <cell r="AI1071">
            <v>487779</v>
          </cell>
          <cell r="AJ1071">
            <v>0</v>
          </cell>
          <cell r="AK1071">
            <v>13700</v>
          </cell>
        </row>
        <row r="1072">
          <cell r="I1072" t="str">
            <v>Appt %</v>
          </cell>
          <cell r="J1072">
            <v>3.5229999999999997E-2</v>
          </cell>
        </row>
        <row r="1073">
          <cell r="J1073">
            <v>-8576214.6976999994</v>
          </cell>
          <cell r="L1073" t="str">
            <v>*Kentucky has a graduated tax rate. For</v>
          </cell>
          <cell r="S1073" t="str">
            <v>*LLET tax not included in above</v>
          </cell>
        </row>
        <row r="1074">
          <cell r="I1074" t="str">
            <v>Tax Rate</v>
          </cell>
          <cell r="J1074">
            <v>0.04</v>
          </cell>
          <cell r="L1074" t="str">
            <v>any negative income entities, the standard</v>
          </cell>
          <cell r="S1074" t="str">
            <v>consolidated tax liability</v>
          </cell>
        </row>
        <row r="1075">
          <cell r="J1075">
            <v>-343048.58790799999</v>
          </cell>
          <cell r="L1075" t="str">
            <v>4% tax rate was used.</v>
          </cell>
        </row>
        <row r="1077">
          <cell r="F1077" t="str">
            <v>MAF2</v>
          </cell>
          <cell r="G1077" t="str">
            <v>Clark Securities Inc</v>
          </cell>
          <cell r="H1077">
            <v>5511866</v>
          </cell>
          <cell r="I1077">
            <v>8.7499999999999994E-2</v>
          </cell>
          <cell r="J1077">
            <v>5809907</v>
          </cell>
          <cell r="K1077">
            <v>0</v>
          </cell>
          <cell r="L1077">
            <v>456</v>
          </cell>
          <cell r="M1077">
            <v>456</v>
          </cell>
          <cell r="N1077">
            <v>0</v>
          </cell>
          <cell r="Q1077">
            <v>456</v>
          </cell>
          <cell r="V1077">
            <v>2.81E-4</v>
          </cell>
          <cell r="W1077">
            <v>0</v>
          </cell>
          <cell r="X1077">
            <v>598104</v>
          </cell>
          <cell r="Y1077">
            <v>0</v>
          </cell>
          <cell r="Z1077">
            <v>1227288</v>
          </cell>
          <cell r="AA1077">
            <v>23212</v>
          </cell>
          <cell r="AB1077">
            <v>41325526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456</v>
          </cell>
          <cell r="AJ1077">
            <v>0</v>
          </cell>
          <cell r="AK1077">
            <v>0</v>
          </cell>
        </row>
        <row r="1078">
          <cell r="F1078" t="str">
            <v>MAE3</v>
          </cell>
          <cell r="G1078" t="str">
            <v>CRG Insurance Agency Inc</v>
          </cell>
          <cell r="H1078">
            <v>0</v>
          </cell>
          <cell r="I1078">
            <v>8.7499999999999994E-2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Q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F1079" t="str">
            <v>MAG5</v>
          </cell>
          <cell r="G1079" t="str">
            <v>Clark Investment Strategies Inc</v>
          </cell>
          <cell r="H1079">
            <v>-1310974</v>
          </cell>
          <cell r="I1079">
            <v>8.7499999999999994E-2</v>
          </cell>
          <cell r="J1079">
            <v>-1330049</v>
          </cell>
          <cell r="K1079">
            <v>-424</v>
          </cell>
          <cell r="L1079">
            <v>0</v>
          </cell>
          <cell r="M1079">
            <v>0</v>
          </cell>
          <cell r="N1079">
            <v>0</v>
          </cell>
          <cell r="Q1079">
            <v>0</v>
          </cell>
          <cell r="V1079">
            <v>3.19E-4</v>
          </cell>
          <cell r="W1079">
            <v>0</v>
          </cell>
          <cell r="X1079">
            <v>0</v>
          </cell>
          <cell r="Y1079">
            <v>0</v>
          </cell>
          <cell r="Z1079">
            <v>885136</v>
          </cell>
          <cell r="AA1079">
            <v>50</v>
          </cell>
          <cell r="AB1079">
            <v>10440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F1080" t="str">
            <v>MAE4</v>
          </cell>
          <cell r="G1080" t="str">
            <v>Transamerica Finance Corporation</v>
          </cell>
          <cell r="H1080">
            <v>-5642631</v>
          </cell>
          <cell r="I1080">
            <v>8.7499999999999994E-2</v>
          </cell>
          <cell r="J1080">
            <v>-5496798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Q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458462</v>
          </cell>
          <cell r="AA1080">
            <v>0</v>
          </cell>
          <cell r="AB1080">
            <v>21586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F1081" t="str">
            <v>MAN2</v>
          </cell>
          <cell r="G1081" t="str">
            <v>Transamerica Home Loan</v>
          </cell>
          <cell r="H1081">
            <v>1375</v>
          </cell>
          <cell r="I1081">
            <v>8.7499999999999994E-2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Q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F1082" t="str">
            <v>MAMG</v>
          </cell>
          <cell r="G1082" t="str">
            <v>Transamerica Consumer Finance Holding Company</v>
          </cell>
          <cell r="H1082">
            <v>575</v>
          </cell>
          <cell r="I1082">
            <v>8.7499999999999994E-2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Q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</row>
        <row r="1083">
          <cell r="F1083" t="str">
            <v>MANF</v>
          </cell>
          <cell r="G1083" t="str">
            <v>Transamerica Leasing Holdings Inc</v>
          </cell>
          <cell r="H1083">
            <v>81468</v>
          </cell>
          <cell r="I1083">
            <v>8.7499999999999994E-2</v>
          </cell>
          <cell r="J1083">
            <v>8091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Q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</row>
        <row r="1084">
          <cell r="F1084" t="str">
            <v>MALM</v>
          </cell>
          <cell r="G1084" t="str">
            <v>TCF Asset Management Corp</v>
          </cell>
          <cell r="H1084">
            <v>1315</v>
          </cell>
          <cell r="I1084">
            <v>8.7499999999999994E-2</v>
          </cell>
          <cell r="J1084">
            <v>-2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</row>
        <row r="1085">
          <cell r="F1085" t="str">
            <v>MAMC</v>
          </cell>
          <cell r="G1085" t="str">
            <v>Transamerica Commercial Finance Corp I</v>
          </cell>
          <cell r="H1085">
            <v>-379794</v>
          </cell>
          <cell r="I1085">
            <v>8.7499999999999994E-2</v>
          </cell>
          <cell r="J1085">
            <v>-37562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Q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</row>
        <row r="1086">
          <cell r="F1086" t="str">
            <v>MAPC</v>
          </cell>
          <cell r="G1086" t="str">
            <v>Transamerica Vendor Financial Services Corporation</v>
          </cell>
          <cell r="H1086">
            <v>-1556</v>
          </cell>
          <cell r="I1086">
            <v>8.7499999999999994E-2</v>
          </cell>
          <cell r="J1086">
            <v>-45</v>
          </cell>
          <cell r="K1086">
            <v>0</v>
          </cell>
          <cell r="L1086">
            <v>456</v>
          </cell>
          <cell r="M1086">
            <v>456</v>
          </cell>
          <cell r="N1086">
            <v>0</v>
          </cell>
          <cell r="Q1086">
            <v>456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456</v>
          </cell>
          <cell r="AJ1086">
            <v>0</v>
          </cell>
          <cell r="AK1086">
            <v>0</v>
          </cell>
        </row>
        <row r="1087">
          <cell r="F1087" t="str">
            <v>MAM1</v>
          </cell>
          <cell r="G1087" t="str">
            <v>Transamerica Accounts Holding Corp</v>
          </cell>
          <cell r="H1087">
            <v>-399699</v>
          </cell>
          <cell r="I1087">
            <v>8.7499999999999994E-2</v>
          </cell>
          <cell r="J1087">
            <v>-395839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V1087">
            <v>0</v>
          </cell>
          <cell r="W1087">
            <v>0</v>
          </cell>
          <cell r="X1087">
            <v>11237</v>
          </cell>
          <cell r="Y1087">
            <v>0</v>
          </cell>
          <cell r="Z1087">
            <v>8097</v>
          </cell>
          <cell r="AA1087">
            <v>0</v>
          </cell>
          <cell r="AB1087">
            <v>427122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</row>
        <row r="1088">
          <cell r="F1088" t="str">
            <v>MANW</v>
          </cell>
          <cell r="G1088" t="str">
            <v>Transamerica Small Business Capital Inc</v>
          </cell>
          <cell r="H1088">
            <v>-1805</v>
          </cell>
          <cell r="I1088">
            <v>8.7499999999999994E-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Q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F1089" t="str">
            <v>MAMK</v>
          </cell>
          <cell r="G1089" t="str">
            <v>Transamerica Distribution Finance Overseas Inc</v>
          </cell>
          <cell r="H1089">
            <v>575</v>
          </cell>
          <cell r="I1089">
            <v>8.7499999999999994E-2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F1090" t="str">
            <v>MAE5</v>
          </cell>
          <cell r="G1090" t="str">
            <v>TA Air XI Corp</v>
          </cell>
          <cell r="H1090">
            <v>0</v>
          </cell>
          <cell r="I1090">
            <v>8.7499999999999994E-2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Q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</row>
        <row r="1091">
          <cell r="F1091" t="str">
            <v>MA9M</v>
          </cell>
          <cell r="G1091" t="str">
            <v>TCFC Employment Inc</v>
          </cell>
          <cell r="H1091">
            <v>-428215</v>
          </cell>
          <cell r="I1091">
            <v>8.7499999999999994E-2</v>
          </cell>
          <cell r="J1091">
            <v>-428215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34616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</row>
        <row r="1092">
          <cell r="F1092" t="str">
            <v>MA92</v>
          </cell>
          <cell r="G1092" t="str">
            <v>TCFC Air Holdings Inc</v>
          </cell>
          <cell r="H1092">
            <v>23277443</v>
          </cell>
          <cell r="I1092">
            <v>8.7499999999999994E-2</v>
          </cell>
          <cell r="J1092">
            <v>23325533</v>
          </cell>
          <cell r="K1092">
            <v>0</v>
          </cell>
          <cell r="L1092">
            <v>1743</v>
          </cell>
          <cell r="M1092">
            <v>1743</v>
          </cell>
          <cell r="N1092">
            <v>0</v>
          </cell>
          <cell r="Q1092">
            <v>1743</v>
          </cell>
          <cell r="V1092">
            <v>1.5865000000000001E-2</v>
          </cell>
          <cell r="W1092">
            <v>3707462</v>
          </cell>
          <cell r="X1092">
            <v>262236706</v>
          </cell>
          <cell r="Y1092">
            <v>0</v>
          </cell>
          <cell r="Z1092">
            <v>76923</v>
          </cell>
          <cell r="AA1092">
            <v>319824</v>
          </cell>
          <cell r="AB1092">
            <v>19118234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1743</v>
          </cell>
          <cell r="AJ1092">
            <v>0</v>
          </cell>
          <cell r="AK1092">
            <v>0</v>
          </cell>
        </row>
        <row r="1093">
          <cell r="F1093" t="str">
            <v>MA90</v>
          </cell>
          <cell r="G1093" t="str">
            <v>TCFC Asset Holdings Inc</v>
          </cell>
          <cell r="H1093">
            <v>575</v>
          </cell>
          <cell r="I1093">
            <v>8.7499999999999994E-2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Q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F1094" t="str">
            <v>MAIZ</v>
          </cell>
          <cell r="G1094" t="str">
            <v>Short Hills Management</v>
          </cell>
          <cell r="H1094">
            <v>0</v>
          </cell>
          <cell r="I1094">
            <v>8.7499999999999994E-2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Q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F1095" t="str">
            <v>MAH5</v>
          </cell>
          <cell r="G1095" t="str">
            <v>AEGON Direct Marketing Services International Inc</v>
          </cell>
          <cell r="H1095">
            <v>1474217</v>
          </cell>
          <cell r="I1095">
            <v>8.7499999999999994E-2</v>
          </cell>
          <cell r="J1095">
            <v>1475099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Q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787296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F1096" t="str">
            <v>MAAH</v>
          </cell>
          <cell r="G1096" t="str">
            <v>United Financial Services Inc</v>
          </cell>
          <cell r="H1096">
            <v>0</v>
          </cell>
          <cell r="I1096">
            <v>8.7499999999999994E-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Q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F1097" t="str">
            <v>MAKB</v>
          </cell>
          <cell r="G1097" t="str">
            <v>World Financial Group Ins Agency of Hawaii Inc</v>
          </cell>
          <cell r="H1097">
            <v>0</v>
          </cell>
          <cell r="I1097">
            <v>8.7499999999999994E-2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F1098" t="str">
            <v>MAMA</v>
          </cell>
          <cell r="G1098" t="str">
            <v>World Fin Group Ins Agency of Massachusetts Inc</v>
          </cell>
          <cell r="H1098">
            <v>0</v>
          </cell>
          <cell r="I1098">
            <v>8.7499999999999994E-2</v>
          </cell>
          <cell r="J1098">
            <v>0</v>
          </cell>
          <cell r="K1098">
            <v>0</v>
          </cell>
          <cell r="L1098">
            <v>456</v>
          </cell>
          <cell r="M1098">
            <v>456</v>
          </cell>
          <cell r="N1098">
            <v>0</v>
          </cell>
          <cell r="Q1098">
            <v>456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456</v>
          </cell>
          <cell r="AJ1098">
            <v>0</v>
          </cell>
          <cell r="AK1098">
            <v>0</v>
          </cell>
        </row>
        <row r="1099">
          <cell r="F1099" t="str">
            <v>MAE6</v>
          </cell>
          <cell r="G1099" t="str">
            <v>FGP Islandia Inc</v>
          </cell>
          <cell r="H1099">
            <v>-858</v>
          </cell>
          <cell r="I1099">
            <v>8.7499999999999994E-2</v>
          </cell>
          <cell r="J1099">
            <v>-85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Q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F1100" t="str">
            <v>MAE7</v>
          </cell>
          <cell r="G1100" t="str">
            <v>FGP West 32nd Street Inc</v>
          </cell>
          <cell r="H1100">
            <v>-850</v>
          </cell>
          <cell r="I1100">
            <v>8.7499999999999994E-2</v>
          </cell>
          <cell r="J1100">
            <v>-85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Q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F1101" t="str">
            <v>MAE8</v>
          </cell>
          <cell r="G1101" t="str">
            <v>The RCC Group Inc</v>
          </cell>
          <cell r="H1101">
            <v>962273</v>
          </cell>
          <cell r="I1101">
            <v>8.7499999999999994E-2</v>
          </cell>
          <cell r="J1101">
            <v>96341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Q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</row>
        <row r="1102">
          <cell r="F1102" t="str">
            <v>MAYM</v>
          </cell>
          <cell r="G1102" t="str">
            <v>World Financial Group Insurance Agency of WY Inc</v>
          </cell>
          <cell r="H1102">
            <v>0</v>
          </cell>
          <cell r="I1102">
            <v>8.7499999999999994E-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Q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F1103" t="str">
            <v>MAQ1</v>
          </cell>
          <cell r="G1103" t="str">
            <v>Transamerica Affinity Services Inc</v>
          </cell>
          <cell r="H1103">
            <v>0</v>
          </cell>
          <cell r="I1103">
            <v>8.7499999999999994E-2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F1104" t="str">
            <v>MAVA</v>
          </cell>
          <cell r="G1104" t="str">
            <v>WFG Property &amp; Casualty Ins Agency of CA Inc</v>
          </cell>
          <cell r="H1104">
            <v>0</v>
          </cell>
          <cell r="I1104">
            <v>8.7499999999999994E-2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Q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</row>
        <row r="1105">
          <cell r="F1105" t="str">
            <v>MAVE</v>
          </cell>
          <cell r="G1105" t="str">
            <v>WFG Property &amp; Casualty Ins Agency of Nevada Inc</v>
          </cell>
          <cell r="H1105">
            <v>0</v>
          </cell>
          <cell r="I1105">
            <v>8.7499999999999994E-2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Q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</row>
        <row r="1106">
          <cell r="F1106" t="str">
            <v>MA60</v>
          </cell>
          <cell r="G1106" t="str">
            <v>Investment Advisors International Inc</v>
          </cell>
          <cell r="H1106">
            <v>1088770</v>
          </cell>
          <cell r="I1106">
            <v>8.7499999999999994E-2</v>
          </cell>
          <cell r="J1106">
            <v>1095184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Q1106">
            <v>0</v>
          </cell>
          <cell r="V1106">
            <v>0</v>
          </cell>
          <cell r="W1106">
            <v>0</v>
          </cell>
          <cell r="X1106">
            <v>146200</v>
          </cell>
          <cell r="Y1106">
            <v>0</v>
          </cell>
          <cell r="Z1106">
            <v>271150</v>
          </cell>
          <cell r="AA1106">
            <v>0</v>
          </cell>
          <cell r="AB1106">
            <v>411183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</row>
        <row r="1107">
          <cell r="F1107" t="str">
            <v>MAEO</v>
          </cell>
          <cell r="G1107" t="str">
            <v>AEGON Assignment Corp of Kentucky</v>
          </cell>
          <cell r="H1107">
            <v>0</v>
          </cell>
          <cell r="I1107">
            <v>8.7499999999999994E-2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Q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F1108" t="str">
            <v>MAJ1</v>
          </cell>
          <cell r="G1108" t="str">
            <v>Transamerica Corporation (OREGON)</v>
          </cell>
          <cell r="H1108">
            <v>0</v>
          </cell>
          <cell r="I1108">
            <v>8.7499999999999994E-2</v>
          </cell>
          <cell r="J1108">
            <v>0</v>
          </cell>
          <cell r="K1108">
            <v>0</v>
          </cell>
          <cell r="L1108">
            <v>456</v>
          </cell>
          <cell r="M1108">
            <v>456</v>
          </cell>
          <cell r="N1108">
            <v>0</v>
          </cell>
          <cell r="Q1108">
            <v>456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456</v>
          </cell>
          <cell r="AJ1108">
            <v>0</v>
          </cell>
          <cell r="AK1108">
            <v>0</v>
          </cell>
        </row>
        <row r="1109">
          <cell r="F1109" t="str">
            <v>MA20</v>
          </cell>
          <cell r="G1109" t="str">
            <v>AEGON Direct Marketing Services Inc</v>
          </cell>
          <cell r="H1109">
            <v>1537501</v>
          </cell>
          <cell r="I1109">
            <v>8.7499999999999994E-2</v>
          </cell>
          <cell r="J1109">
            <v>862054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Q1109">
            <v>0</v>
          </cell>
          <cell r="V1109">
            <v>0</v>
          </cell>
          <cell r="W1109">
            <v>0</v>
          </cell>
          <cell r="X1109">
            <v>11740223</v>
          </cell>
          <cell r="Y1109">
            <v>0</v>
          </cell>
          <cell r="Z1109">
            <v>0</v>
          </cell>
          <cell r="AA1109">
            <v>0</v>
          </cell>
          <cell r="AB1109">
            <v>5523322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</row>
        <row r="1110">
          <cell r="F1110" t="str">
            <v>MA2F</v>
          </cell>
          <cell r="G1110" t="str">
            <v>World Group Securities Inc</v>
          </cell>
          <cell r="H1110">
            <v>-5776414</v>
          </cell>
          <cell r="I1110">
            <v>8.7499999999999994E-2</v>
          </cell>
          <cell r="J1110">
            <v>-5952749</v>
          </cell>
          <cell r="K1110">
            <v>0</v>
          </cell>
          <cell r="L1110">
            <v>456</v>
          </cell>
          <cell r="M1110">
            <v>456</v>
          </cell>
          <cell r="N1110">
            <v>0</v>
          </cell>
          <cell r="Q1110">
            <v>456</v>
          </cell>
          <cell r="V1110">
            <v>6.0000000000000002E-6</v>
          </cell>
          <cell r="W1110">
            <v>0</v>
          </cell>
          <cell r="X1110">
            <v>1429688</v>
          </cell>
          <cell r="Y1110">
            <v>0</v>
          </cell>
          <cell r="Z1110">
            <v>4982698</v>
          </cell>
          <cell r="AA1110">
            <v>1288</v>
          </cell>
          <cell r="AB1110">
            <v>112146554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456</v>
          </cell>
          <cell r="AJ1110">
            <v>0</v>
          </cell>
          <cell r="AK1110">
            <v>0</v>
          </cell>
        </row>
        <row r="1111">
          <cell r="F1111" t="str">
            <v>MA32</v>
          </cell>
          <cell r="G1111" t="str">
            <v>Money Services Inc</v>
          </cell>
          <cell r="H1111">
            <v>16208327</v>
          </cell>
          <cell r="I1111">
            <v>8.7499999999999994E-2</v>
          </cell>
          <cell r="J1111">
            <v>16422900</v>
          </cell>
          <cell r="K1111">
            <v>0</v>
          </cell>
          <cell r="L1111">
            <v>456</v>
          </cell>
          <cell r="M1111">
            <v>456</v>
          </cell>
          <cell r="N1111">
            <v>0</v>
          </cell>
          <cell r="Q1111">
            <v>456</v>
          </cell>
          <cell r="V1111">
            <v>0</v>
          </cell>
          <cell r="W1111">
            <v>0</v>
          </cell>
          <cell r="X1111">
            <v>94581145</v>
          </cell>
          <cell r="Y1111">
            <v>0</v>
          </cell>
          <cell r="Z1111">
            <v>0</v>
          </cell>
          <cell r="AA1111">
            <v>0</v>
          </cell>
          <cell r="AB1111">
            <v>20794062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456</v>
          </cell>
          <cell r="AJ1111">
            <v>0</v>
          </cell>
          <cell r="AK1111">
            <v>0</v>
          </cell>
        </row>
        <row r="1112">
          <cell r="F1112" t="str">
            <v>MA33</v>
          </cell>
          <cell r="G1112" t="str">
            <v>Zahorik Company Inc</v>
          </cell>
          <cell r="H1112">
            <v>9368</v>
          </cell>
          <cell r="I1112">
            <v>8.7499999999999994E-2</v>
          </cell>
          <cell r="J1112">
            <v>1160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Q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19166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</row>
        <row r="1113">
          <cell r="F1113" t="str">
            <v>MA34</v>
          </cell>
          <cell r="G1113" t="str">
            <v>Massachusetts Fidelity Trust</v>
          </cell>
          <cell r="H1113">
            <v>10100</v>
          </cell>
          <cell r="I1113">
            <v>8.7499999999999994E-2</v>
          </cell>
          <cell r="J1113">
            <v>1070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Q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60637</v>
          </cell>
          <cell r="AA1113">
            <v>0</v>
          </cell>
          <cell r="AB1113">
            <v>121446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</row>
        <row r="1114">
          <cell r="F1114" t="str">
            <v>MA35</v>
          </cell>
          <cell r="G1114" t="str">
            <v>Diversified Investors Securities Corporation</v>
          </cell>
          <cell r="H1114">
            <v>-33778</v>
          </cell>
          <cell r="I1114">
            <v>8.7499999999999994E-2</v>
          </cell>
          <cell r="J1114">
            <v>1</v>
          </cell>
          <cell r="K1114">
            <v>0</v>
          </cell>
          <cell r="L1114">
            <v>456</v>
          </cell>
          <cell r="M1114">
            <v>456</v>
          </cell>
          <cell r="N1114">
            <v>0</v>
          </cell>
          <cell r="Q1114">
            <v>456</v>
          </cell>
          <cell r="V1114">
            <v>2.6960999999999999E-2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2629320</v>
          </cell>
          <cell r="AB1114">
            <v>97522704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456</v>
          </cell>
          <cell r="AJ1114">
            <v>0</v>
          </cell>
          <cell r="AK1114">
            <v>0</v>
          </cell>
        </row>
        <row r="1115">
          <cell r="F1115" t="str">
            <v>MA36</v>
          </cell>
          <cell r="G1115" t="str">
            <v>Universal Benefits Corporation</v>
          </cell>
          <cell r="H1115">
            <v>66481</v>
          </cell>
          <cell r="I1115">
            <v>8.7499999999999994E-2</v>
          </cell>
          <cell r="J1115">
            <v>66481</v>
          </cell>
          <cell r="K1115">
            <v>0</v>
          </cell>
          <cell r="L1115">
            <v>456</v>
          </cell>
          <cell r="M1115">
            <v>456</v>
          </cell>
          <cell r="N1115">
            <v>0</v>
          </cell>
          <cell r="Q1115">
            <v>45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61408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456</v>
          </cell>
          <cell r="AJ1115">
            <v>0</v>
          </cell>
          <cell r="AK1115">
            <v>0</v>
          </cell>
        </row>
        <row r="1116">
          <cell r="F1116" t="str">
            <v>MA37</v>
          </cell>
          <cell r="G1116" t="str">
            <v>World Financial Group Insurance Agency Inc</v>
          </cell>
          <cell r="H1116">
            <v>2029280</v>
          </cell>
          <cell r="I1116">
            <v>8.7499999999999994E-2</v>
          </cell>
          <cell r="J1116">
            <v>2099467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33</v>
          </cell>
          <cell r="AB1116">
            <v>173737292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</row>
        <row r="1117">
          <cell r="F1117" t="str">
            <v>MA38</v>
          </cell>
          <cell r="G1117" t="str">
            <v>AEGON Financial Services Group Inc</v>
          </cell>
          <cell r="H1117">
            <v>6625264</v>
          </cell>
          <cell r="I1117">
            <v>8.7499999999999994E-2</v>
          </cell>
          <cell r="J1117">
            <v>6633709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Q1117">
            <v>0</v>
          </cell>
          <cell r="V1117">
            <v>0</v>
          </cell>
          <cell r="W1117">
            <v>0</v>
          </cell>
          <cell r="X1117">
            <v>4088088</v>
          </cell>
          <cell r="Y1117">
            <v>0</v>
          </cell>
          <cell r="Z1117">
            <v>10001881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F1118" t="str">
            <v>MA3C</v>
          </cell>
          <cell r="G1118" t="str">
            <v>Peoples Benefit Services Inc</v>
          </cell>
          <cell r="H1118">
            <v>2325132</v>
          </cell>
          <cell r="I1118">
            <v>8.7499999999999994E-2</v>
          </cell>
          <cell r="J1118">
            <v>269816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Q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776543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F1119" t="str">
            <v>MA3D</v>
          </cell>
          <cell r="G1119" t="str">
            <v>AEGON USA Realty Advisors of CA FKA Pensaprima Inc</v>
          </cell>
          <cell r="H1119">
            <v>-18151</v>
          </cell>
          <cell r="I1119">
            <v>8.7499999999999994E-2</v>
          </cell>
          <cell r="J1119">
            <v>11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F1120" t="str">
            <v>MA3G</v>
          </cell>
          <cell r="G1120" t="str">
            <v>Ampac Inc</v>
          </cell>
          <cell r="H1120">
            <v>0</v>
          </cell>
          <cell r="I1120">
            <v>8.7499999999999994E-2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Q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F1121" t="str">
            <v>MA3H</v>
          </cell>
          <cell r="G1121" t="str">
            <v>Monumental General Administrators Inc</v>
          </cell>
          <cell r="H1121">
            <v>-575</v>
          </cell>
          <cell r="I1121">
            <v>8.7499999999999994E-2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F1122" t="str">
            <v>MA3M</v>
          </cell>
          <cell r="G1122" t="str">
            <v>AEGON Assignment Corp (Illinois)</v>
          </cell>
          <cell r="H1122">
            <v>-375</v>
          </cell>
          <cell r="I1122">
            <v>8.7499999999999994E-2</v>
          </cell>
          <cell r="J1122">
            <v>20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Q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40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</row>
        <row r="1123">
          <cell r="F1123" t="str">
            <v>MA3N</v>
          </cell>
          <cell r="G1123" t="str">
            <v>AFSG Securities Corporation</v>
          </cell>
          <cell r="H1123">
            <v>3195569</v>
          </cell>
          <cell r="I1123">
            <v>8.7499999999999994E-2</v>
          </cell>
          <cell r="J1123">
            <v>358432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F1124" t="str">
            <v>MA3P</v>
          </cell>
          <cell r="G1124" t="str">
            <v>AEGON USA Real Estate Services Inc</v>
          </cell>
          <cell r="H1124">
            <v>10335</v>
          </cell>
          <cell r="I1124">
            <v>8.7499999999999994E-2</v>
          </cell>
          <cell r="J1124">
            <v>13073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Q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2005544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F1125" t="str">
            <v>MA3Q</v>
          </cell>
          <cell r="G1125" t="str">
            <v>Monumental General Insurance Group</v>
          </cell>
          <cell r="H1125">
            <v>0</v>
          </cell>
          <cell r="I1125">
            <v>8.7499999999999994E-2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Q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</row>
        <row r="1126">
          <cell r="F1126" t="str">
            <v>MA3U</v>
          </cell>
          <cell r="G1126" t="str">
            <v>AEGON Structured Settlements Inc</v>
          </cell>
          <cell r="H1126">
            <v>-575</v>
          </cell>
          <cell r="I1126">
            <v>8.7499999999999994E-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Q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F1127" t="str">
            <v>MA3W</v>
          </cell>
          <cell r="G1127" t="str">
            <v>CRI Solutions Inc</v>
          </cell>
          <cell r="H1127">
            <v>61544</v>
          </cell>
          <cell r="I1127">
            <v>8.7499999999999994E-2</v>
          </cell>
          <cell r="J1127">
            <v>83580</v>
          </cell>
          <cell r="K1127">
            <v>0</v>
          </cell>
          <cell r="L1127">
            <v>456</v>
          </cell>
          <cell r="M1127">
            <v>456</v>
          </cell>
          <cell r="N1127">
            <v>0</v>
          </cell>
          <cell r="Q1127">
            <v>456</v>
          </cell>
          <cell r="V1127">
            <v>1.083E-3</v>
          </cell>
          <cell r="W1127">
            <v>0</v>
          </cell>
          <cell r="X1127">
            <v>1443387</v>
          </cell>
          <cell r="Y1127">
            <v>0</v>
          </cell>
          <cell r="Z1127">
            <v>3227939</v>
          </cell>
          <cell r="AA1127">
            <v>17943</v>
          </cell>
          <cell r="AB1127">
            <v>8288883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456</v>
          </cell>
          <cell r="AJ1127">
            <v>0</v>
          </cell>
          <cell r="AK1127">
            <v>0</v>
          </cell>
        </row>
        <row r="1128">
          <cell r="F1128" t="str">
            <v>MA3X</v>
          </cell>
          <cell r="G1128" t="str">
            <v>WFG Property &amp; Casualty Insurance Agency Inc</v>
          </cell>
          <cell r="H1128">
            <v>-118259</v>
          </cell>
          <cell r="I1128">
            <v>8.7499999999999994E-2</v>
          </cell>
          <cell r="J1128">
            <v>-115532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Q1128">
            <v>0</v>
          </cell>
          <cell r="V1128">
            <v>0</v>
          </cell>
          <cell r="W1128">
            <v>0</v>
          </cell>
          <cell r="X1128">
            <v>17800</v>
          </cell>
          <cell r="Y1128">
            <v>0</v>
          </cell>
          <cell r="Z1128">
            <v>135427</v>
          </cell>
          <cell r="AA1128">
            <v>0</v>
          </cell>
          <cell r="AB1128">
            <v>349732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</row>
        <row r="1129">
          <cell r="F1129" t="str">
            <v>MA40</v>
          </cell>
          <cell r="G1129" t="str">
            <v>Transamerica Financial Advisors FKA InterSecurities</v>
          </cell>
          <cell r="H1129">
            <v>-927843</v>
          </cell>
          <cell r="I1129">
            <v>8.7499999999999994E-2</v>
          </cell>
          <cell r="J1129">
            <v>-915303</v>
          </cell>
          <cell r="K1129">
            <v>0</v>
          </cell>
          <cell r="L1129">
            <v>456</v>
          </cell>
          <cell r="M1129">
            <v>456</v>
          </cell>
          <cell r="N1129">
            <v>0</v>
          </cell>
          <cell r="Q1129">
            <v>456</v>
          </cell>
          <cell r="V1129">
            <v>0</v>
          </cell>
          <cell r="W1129">
            <v>0</v>
          </cell>
          <cell r="X1129">
            <v>3097088</v>
          </cell>
          <cell r="Y1129">
            <v>0</v>
          </cell>
          <cell r="Z1129">
            <v>8077067</v>
          </cell>
          <cell r="AA1129">
            <v>0</v>
          </cell>
          <cell r="AB1129">
            <v>284687144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456</v>
          </cell>
          <cell r="AJ1129">
            <v>0</v>
          </cell>
          <cell r="AK1129">
            <v>0</v>
          </cell>
        </row>
        <row r="1130">
          <cell r="F1130" t="str">
            <v>MA45</v>
          </cell>
          <cell r="G1130" t="str">
            <v>The Stonebridge Group</v>
          </cell>
          <cell r="H1130">
            <v>-897</v>
          </cell>
          <cell r="I1130">
            <v>8.7499999999999994E-2</v>
          </cell>
          <cell r="J1130">
            <v>-125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Q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F1131" t="str">
            <v>MA46</v>
          </cell>
          <cell r="G1131" t="str">
            <v>Stonebridge Benefit Services Inc</v>
          </cell>
          <cell r="H1131">
            <v>12916938</v>
          </cell>
          <cell r="I1131">
            <v>8.7499999999999994E-2</v>
          </cell>
          <cell r="J1131">
            <v>13705149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Q1131">
            <v>0</v>
          </cell>
          <cell r="V1131">
            <v>0</v>
          </cell>
          <cell r="W1131">
            <v>0</v>
          </cell>
          <cell r="X1131">
            <v>18466</v>
          </cell>
          <cell r="Y1131">
            <v>0</v>
          </cell>
          <cell r="Z1131">
            <v>0</v>
          </cell>
          <cell r="AA1131">
            <v>0</v>
          </cell>
          <cell r="AB1131">
            <v>20038747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</row>
        <row r="1132">
          <cell r="F1132" t="str">
            <v>MA48</v>
          </cell>
          <cell r="G1132" t="str">
            <v>AEGON Asset Management Services Inc</v>
          </cell>
          <cell r="H1132">
            <v>-16429</v>
          </cell>
          <cell r="I1132">
            <v>8.7499999999999994E-2</v>
          </cell>
          <cell r="J1132">
            <v>-16469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F1133" t="str">
            <v>MA49</v>
          </cell>
          <cell r="G1133" t="str">
            <v>Diversified Actuarial Services Inc</v>
          </cell>
          <cell r="H1133">
            <v>1701600</v>
          </cell>
          <cell r="I1133">
            <v>8.7499999999999994E-2</v>
          </cell>
          <cell r="J1133">
            <v>1671547</v>
          </cell>
          <cell r="K1133">
            <v>0</v>
          </cell>
          <cell r="L1133">
            <v>4881</v>
          </cell>
          <cell r="M1133">
            <v>4881</v>
          </cell>
          <cell r="N1133">
            <v>0</v>
          </cell>
          <cell r="Q1133">
            <v>4881</v>
          </cell>
          <cell r="V1133">
            <v>0.73244399999999998</v>
          </cell>
          <cell r="W1133">
            <v>5053943</v>
          </cell>
          <cell r="X1133">
            <v>5213143</v>
          </cell>
          <cell r="Y1133">
            <v>6562951</v>
          </cell>
          <cell r="Z1133">
            <v>6794843</v>
          </cell>
          <cell r="AA1133">
            <v>11575629</v>
          </cell>
          <cell r="AB1133">
            <v>23280658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4881</v>
          </cell>
          <cell r="AJ1133">
            <v>0</v>
          </cell>
          <cell r="AK1133">
            <v>0</v>
          </cell>
        </row>
        <row r="1134">
          <cell r="F1134" t="str">
            <v>MA4C</v>
          </cell>
          <cell r="G1134" t="str">
            <v>Transamerica Annuity Service Corporation</v>
          </cell>
          <cell r="H1134">
            <v>-575</v>
          </cell>
          <cell r="I1134">
            <v>8.7499999999999994E-2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Q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</row>
        <row r="1135">
          <cell r="F1135" t="str">
            <v>MA4K</v>
          </cell>
          <cell r="G1135" t="str">
            <v>Prisma Holdings Inc I</v>
          </cell>
          <cell r="H1135">
            <v>3033643</v>
          </cell>
          <cell r="I1135">
            <v>8.7499999999999994E-2</v>
          </cell>
          <cell r="J1135">
            <v>32338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Q1135">
            <v>0</v>
          </cell>
          <cell r="V1135">
            <v>0</v>
          </cell>
          <cell r="W1135">
            <v>0</v>
          </cell>
          <cell r="X1135">
            <v>3526524</v>
          </cell>
          <cell r="Y1135">
            <v>0</v>
          </cell>
          <cell r="Z1135">
            <v>5590876</v>
          </cell>
          <cell r="AA1135">
            <v>0</v>
          </cell>
          <cell r="AB1135">
            <v>8592892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F1136" t="str">
            <v>MA4L</v>
          </cell>
          <cell r="G1136" t="str">
            <v>Prisma Holdings Inc II</v>
          </cell>
          <cell r="H1136">
            <v>77340</v>
          </cell>
          <cell r="I1136">
            <v>8.7499999999999994E-2</v>
          </cell>
          <cell r="J1136">
            <v>43099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Q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F1137" t="str">
            <v>MA4Q</v>
          </cell>
          <cell r="G1137" t="str">
            <v>NEF Investment Company</v>
          </cell>
          <cell r="H1137">
            <v>85562</v>
          </cell>
          <cell r="I1137">
            <v>8.7499999999999994E-2</v>
          </cell>
          <cell r="J1137">
            <v>86937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Q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18145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F1138" t="str">
            <v>MA4U</v>
          </cell>
          <cell r="G1138" t="str">
            <v>USA Administration Services Inc</v>
          </cell>
          <cell r="H1138">
            <v>35086</v>
          </cell>
          <cell r="I1138">
            <v>8.7499999999999994E-2</v>
          </cell>
          <cell r="J1138">
            <v>35086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Q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166224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F1139" t="str">
            <v>MA51</v>
          </cell>
          <cell r="G1139" t="str">
            <v>AUSA Holding Company</v>
          </cell>
          <cell r="H1139">
            <v>35820533</v>
          </cell>
          <cell r="I1139">
            <v>8.7499999999999994E-2</v>
          </cell>
          <cell r="J1139">
            <v>3792248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Q1139">
            <v>0</v>
          </cell>
          <cell r="V1139">
            <v>0</v>
          </cell>
          <cell r="W1139">
            <v>0</v>
          </cell>
          <cell r="X1139">
            <v>97449884</v>
          </cell>
          <cell r="Y1139">
            <v>0</v>
          </cell>
          <cell r="Z1139">
            <v>109198910</v>
          </cell>
          <cell r="AA1139">
            <v>0</v>
          </cell>
          <cell r="AB1139">
            <v>445178366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F1140" t="str">
            <v>MA52</v>
          </cell>
          <cell r="G1140" t="str">
            <v>Diversified Investment Advisors Inc</v>
          </cell>
          <cell r="H1140">
            <v>-46816779</v>
          </cell>
          <cell r="I1140">
            <v>8.7499999999999994E-2</v>
          </cell>
          <cell r="J1140">
            <v>-47333783</v>
          </cell>
          <cell r="K1140">
            <v>-810952</v>
          </cell>
          <cell r="L1140">
            <v>6228</v>
          </cell>
          <cell r="M1140">
            <v>6228</v>
          </cell>
          <cell r="N1140">
            <v>0</v>
          </cell>
          <cell r="Q1140">
            <v>6228</v>
          </cell>
          <cell r="V1140">
            <v>1.7131E-2</v>
          </cell>
          <cell r="W1140">
            <v>1298528</v>
          </cell>
          <cell r="X1140">
            <v>67521607</v>
          </cell>
          <cell r="Y1140">
            <v>2892804</v>
          </cell>
          <cell r="Z1140">
            <v>117509372</v>
          </cell>
          <cell r="AA1140">
            <v>5066986</v>
          </cell>
          <cell r="AB1140">
            <v>41071639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6228</v>
          </cell>
          <cell r="AJ1140">
            <v>0</v>
          </cell>
          <cell r="AK1140">
            <v>0</v>
          </cell>
        </row>
        <row r="1141">
          <cell r="F1141" t="str">
            <v>MA57</v>
          </cell>
          <cell r="G1141" t="str">
            <v>Transamerica Fund Services Inc</v>
          </cell>
          <cell r="H1141">
            <v>6637863</v>
          </cell>
          <cell r="I1141">
            <v>8.7499999999999994E-2</v>
          </cell>
          <cell r="J1141">
            <v>6855119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Q1141">
            <v>0</v>
          </cell>
          <cell r="V1141">
            <v>0</v>
          </cell>
          <cell r="W1141">
            <v>0</v>
          </cell>
          <cell r="X1141">
            <v>2907472</v>
          </cell>
          <cell r="Y1141">
            <v>0</v>
          </cell>
          <cell r="Z1141">
            <v>9903056</v>
          </cell>
          <cell r="AA1141">
            <v>0</v>
          </cell>
          <cell r="AB1141">
            <v>63172138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F1142" t="str">
            <v>MA58</v>
          </cell>
          <cell r="G1142" t="str">
            <v>Transamerica Asset Management Inc (fka Transamerica Fund Adv</v>
          </cell>
          <cell r="H1142">
            <v>14995571</v>
          </cell>
          <cell r="I1142">
            <v>8.7499999999999994E-2</v>
          </cell>
          <cell r="J1142">
            <v>1548637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Q1142">
            <v>0</v>
          </cell>
          <cell r="V1142">
            <v>0</v>
          </cell>
          <cell r="W1142">
            <v>0</v>
          </cell>
          <cell r="X1142">
            <v>425472</v>
          </cell>
          <cell r="Y1142">
            <v>0</v>
          </cell>
          <cell r="Z1142">
            <v>2262028</v>
          </cell>
          <cell r="AA1142">
            <v>0</v>
          </cell>
          <cell r="AB1142">
            <v>209911416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F1143" t="str">
            <v>MA59</v>
          </cell>
          <cell r="G1143" t="str">
            <v>Intersecurities Ins Agency</v>
          </cell>
          <cell r="H1143">
            <v>43911</v>
          </cell>
          <cell r="I1143">
            <v>8.7499999999999994E-2</v>
          </cell>
          <cell r="J1143">
            <v>60926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Q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146322</v>
          </cell>
          <cell r="AA1143">
            <v>0</v>
          </cell>
          <cell r="AB1143">
            <v>7502878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F1144" t="str">
            <v>MA5A</v>
          </cell>
          <cell r="G1144" t="str">
            <v>Commonwealth General Corporation</v>
          </cell>
          <cell r="H1144">
            <v>-27012049</v>
          </cell>
          <cell r="I1144">
            <v>8.7499999999999994E-2</v>
          </cell>
          <cell r="J1144">
            <v>-2788567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Q1144">
            <v>0</v>
          </cell>
          <cell r="V1144">
            <v>0</v>
          </cell>
          <cell r="W1144">
            <v>0</v>
          </cell>
          <cell r="X1144">
            <v>106896</v>
          </cell>
          <cell r="Y1144">
            <v>0</v>
          </cell>
          <cell r="Z1144">
            <v>0</v>
          </cell>
          <cell r="AA1144">
            <v>0</v>
          </cell>
          <cell r="AB1144">
            <v>830822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</row>
        <row r="1145">
          <cell r="F1145" t="str">
            <v>MA5R</v>
          </cell>
          <cell r="G1145" t="str">
            <v>Accurecord Inc</v>
          </cell>
          <cell r="H1145">
            <v>-1756888</v>
          </cell>
          <cell r="I1145">
            <v>8.7499999999999994E-2</v>
          </cell>
          <cell r="J1145">
            <v>-1756313</v>
          </cell>
          <cell r="K1145">
            <v>0</v>
          </cell>
          <cell r="L1145">
            <v>456</v>
          </cell>
          <cell r="M1145">
            <v>456</v>
          </cell>
          <cell r="N1145">
            <v>0</v>
          </cell>
          <cell r="Q1145">
            <v>456</v>
          </cell>
          <cell r="V1145">
            <v>9.5370000000000003E-3</v>
          </cell>
          <cell r="W1145">
            <v>0</v>
          </cell>
          <cell r="X1145">
            <v>2062832</v>
          </cell>
          <cell r="Y1145">
            <v>130000</v>
          </cell>
          <cell r="Z1145">
            <v>3407689</v>
          </cell>
          <cell r="AA1145">
            <v>0</v>
          </cell>
          <cell r="AB1145">
            <v>8075458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456</v>
          </cell>
          <cell r="AJ1145">
            <v>0</v>
          </cell>
          <cell r="AK1145">
            <v>0</v>
          </cell>
        </row>
        <row r="1146">
          <cell r="F1146" t="str">
            <v>MA5D</v>
          </cell>
          <cell r="G1146" t="str">
            <v>Transamerica Corporation</v>
          </cell>
          <cell r="H1146">
            <v>-152846803</v>
          </cell>
          <cell r="I1146">
            <v>8.7499999999999994E-2</v>
          </cell>
          <cell r="J1146">
            <v>-153766574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V1146">
            <v>0</v>
          </cell>
          <cell r="W1146">
            <v>0</v>
          </cell>
          <cell r="X1146">
            <v>11284657</v>
          </cell>
          <cell r="Y1146">
            <v>0</v>
          </cell>
          <cell r="Z1146">
            <v>92126</v>
          </cell>
          <cell r="AA1146">
            <v>0</v>
          </cell>
          <cell r="AB1146">
            <v>1364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F1147" t="str">
            <v>MA5E</v>
          </cell>
          <cell r="G1147" t="str">
            <v>Garnet Assurance Corporation II</v>
          </cell>
          <cell r="H1147">
            <v>2880937</v>
          </cell>
          <cell r="I1147">
            <v>8.7499999999999994E-2</v>
          </cell>
          <cell r="J1147">
            <v>3134501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Q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5084754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F1148" t="str">
            <v>MA5F</v>
          </cell>
          <cell r="G1148" t="str">
            <v>World Financial Group Inc</v>
          </cell>
          <cell r="H1148">
            <v>-19505714</v>
          </cell>
          <cell r="I1148">
            <v>8.7499999999999994E-2</v>
          </cell>
          <cell r="J1148">
            <v>-19730498</v>
          </cell>
          <cell r="K1148">
            <v>0</v>
          </cell>
          <cell r="L1148">
            <v>456</v>
          </cell>
          <cell r="M1148">
            <v>456</v>
          </cell>
          <cell r="N1148">
            <v>0</v>
          </cell>
          <cell r="Q1148">
            <v>456</v>
          </cell>
          <cell r="V1148">
            <v>0</v>
          </cell>
          <cell r="W1148">
            <v>0</v>
          </cell>
          <cell r="X1148">
            <v>19167895</v>
          </cell>
          <cell r="Y1148">
            <v>0</v>
          </cell>
          <cell r="Z1148">
            <v>13899521</v>
          </cell>
          <cell r="AA1148">
            <v>0</v>
          </cell>
          <cell r="AB1148">
            <v>12587822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456</v>
          </cell>
          <cell r="AJ1148">
            <v>0</v>
          </cell>
          <cell r="AK1148">
            <v>0</v>
          </cell>
        </row>
        <row r="1149">
          <cell r="F1149" t="str">
            <v>MA5G</v>
          </cell>
          <cell r="G1149" t="str">
            <v>Capital General Development Corporation</v>
          </cell>
          <cell r="H1149">
            <v>3311090</v>
          </cell>
          <cell r="I1149">
            <v>8.7499999999999994E-2</v>
          </cell>
          <cell r="J1149">
            <v>305330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Q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F1150" t="str">
            <v>MA5K</v>
          </cell>
          <cell r="G1150" t="str">
            <v>AEGON Institutional Markets Inc</v>
          </cell>
          <cell r="H1150">
            <v>-18743894</v>
          </cell>
          <cell r="I1150">
            <v>8.7499999999999994E-2</v>
          </cell>
          <cell r="J1150">
            <v>-18733626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268381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</row>
        <row r="1151">
          <cell r="F1151" t="str">
            <v>MA5Q</v>
          </cell>
          <cell r="G1151" t="str">
            <v>Financial Planning Services Inc</v>
          </cell>
          <cell r="H1151">
            <v>-773</v>
          </cell>
          <cell r="I1151">
            <v>8.7499999999999994E-2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</row>
        <row r="1152">
          <cell r="F1152" t="str">
            <v>MA63</v>
          </cell>
          <cell r="G1152" t="str">
            <v>Realty Information Systems Inc</v>
          </cell>
          <cell r="H1152">
            <v>-575</v>
          </cell>
          <cell r="I1152">
            <v>8.7499999999999994E-2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Q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</row>
        <row r="1153">
          <cell r="F1153" t="str">
            <v>MA6E</v>
          </cell>
          <cell r="G1153" t="str">
            <v>JMH Operating Company Inc</v>
          </cell>
          <cell r="H1153">
            <v>-50</v>
          </cell>
          <cell r="I1153">
            <v>8.7499999999999994E-2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Q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F1154" t="str">
            <v>MA6F</v>
          </cell>
          <cell r="G1154" t="str">
            <v>Garnet Assurance Corporation III</v>
          </cell>
          <cell r="H1154">
            <v>23246535</v>
          </cell>
          <cell r="I1154">
            <v>8.7499999999999994E-2</v>
          </cell>
          <cell r="J1154">
            <v>23246535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Q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46602132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F1155" t="str">
            <v>MA6G</v>
          </cell>
          <cell r="G1155" t="str">
            <v>Garnet Assurance Corporation</v>
          </cell>
          <cell r="H1155">
            <v>-753</v>
          </cell>
          <cell r="I1155">
            <v>8.7499999999999994E-2</v>
          </cell>
          <cell r="J1155">
            <v>-753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F1156" t="str">
            <v>MA6J</v>
          </cell>
          <cell r="G1156" t="str">
            <v>Transamerica Capital Inc</v>
          </cell>
          <cell r="H1156">
            <v>6639450</v>
          </cell>
          <cell r="I1156">
            <v>8.7499999999999994E-2</v>
          </cell>
          <cell r="J1156">
            <v>6766758</v>
          </cell>
          <cell r="K1156">
            <v>0</v>
          </cell>
          <cell r="L1156">
            <v>1161</v>
          </cell>
          <cell r="M1156">
            <v>1161</v>
          </cell>
          <cell r="N1156">
            <v>0</v>
          </cell>
          <cell r="Q1156">
            <v>1161</v>
          </cell>
          <cell r="V1156">
            <v>1.3962E-2</v>
          </cell>
          <cell r="W1156">
            <v>0</v>
          </cell>
          <cell r="X1156">
            <v>17671384</v>
          </cell>
          <cell r="Y1156">
            <v>1437375</v>
          </cell>
          <cell r="Z1156">
            <v>56272109</v>
          </cell>
          <cell r="AA1156">
            <v>7213033</v>
          </cell>
          <cell r="AB1156">
            <v>476019186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1161</v>
          </cell>
          <cell r="AJ1156">
            <v>0</v>
          </cell>
          <cell r="AK1156">
            <v>0</v>
          </cell>
        </row>
        <row r="1157">
          <cell r="F1157" t="str">
            <v>MA6U</v>
          </cell>
          <cell r="G1157" t="str">
            <v>Transamerica Affordable Housing Inc</v>
          </cell>
          <cell r="H1157">
            <v>-1326</v>
          </cell>
          <cell r="I1157">
            <v>8.7499999999999994E-2</v>
          </cell>
          <cell r="J1157">
            <v>1009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2738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</row>
        <row r="1158">
          <cell r="F1158" t="str">
            <v>MA6W</v>
          </cell>
          <cell r="G1158" t="str">
            <v>Transamerica Minerals Company</v>
          </cell>
          <cell r="H1158">
            <v>242912555</v>
          </cell>
          <cell r="I1158">
            <v>8.7499999999999994E-2</v>
          </cell>
          <cell r="J1158">
            <v>243140561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Q1158">
            <v>0</v>
          </cell>
          <cell r="V1158">
            <v>0</v>
          </cell>
          <cell r="W1158">
            <v>0</v>
          </cell>
          <cell r="X1158">
            <v>4346401</v>
          </cell>
          <cell r="Y1158">
            <v>0</v>
          </cell>
          <cell r="Z1158">
            <v>0</v>
          </cell>
          <cell r="AA1158">
            <v>0</v>
          </cell>
          <cell r="AB1158">
            <v>621918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</row>
        <row r="1159">
          <cell r="F1159" t="str">
            <v>MA6X</v>
          </cell>
          <cell r="G1159" t="str">
            <v>Transamerica Oakmont Corporation</v>
          </cell>
          <cell r="H1159">
            <v>9813</v>
          </cell>
          <cell r="I1159">
            <v>8.7499999999999994E-2</v>
          </cell>
          <cell r="J1159">
            <v>11395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Q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2279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</row>
        <row r="1160">
          <cell r="F1160" t="str">
            <v>MA7E</v>
          </cell>
          <cell r="G1160" t="str">
            <v>Transamerica International Holdings Inc</v>
          </cell>
          <cell r="H1160">
            <v>-9255248</v>
          </cell>
          <cell r="I1160">
            <v>8.7499999999999994E-2</v>
          </cell>
          <cell r="J1160">
            <v>-946231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Q1160">
            <v>0</v>
          </cell>
          <cell r="V1160">
            <v>0</v>
          </cell>
          <cell r="W1160">
            <v>0</v>
          </cell>
          <cell r="X1160">
            <v>1935434</v>
          </cell>
          <cell r="Y1160">
            <v>0</v>
          </cell>
          <cell r="Z1160">
            <v>0</v>
          </cell>
          <cell r="AA1160">
            <v>0</v>
          </cell>
          <cell r="AB1160">
            <v>59645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</row>
        <row r="1161">
          <cell r="F1161" t="str">
            <v>MA81</v>
          </cell>
          <cell r="G1161" t="str">
            <v>Creditor Resources Inc</v>
          </cell>
          <cell r="H1161">
            <v>-27573</v>
          </cell>
          <cell r="I1161">
            <v>8.7499999999999994E-2</v>
          </cell>
          <cell r="J1161">
            <v>-23002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Q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</row>
        <row r="1162">
          <cell r="F1162" t="str">
            <v>MA84</v>
          </cell>
          <cell r="G1162" t="str">
            <v>National Assoc Management and Consultant Serv Inc</v>
          </cell>
          <cell r="H1162">
            <v>-371</v>
          </cell>
          <cell r="I1162">
            <v>8.7499999999999994E-2</v>
          </cell>
          <cell r="J1162">
            <v>301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Q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</row>
        <row r="1163">
          <cell r="F1163" t="str">
            <v>MA85</v>
          </cell>
          <cell r="G1163" t="str">
            <v>AEGON Alliances Inc</v>
          </cell>
          <cell r="H1163">
            <v>-575</v>
          </cell>
          <cell r="I1163">
            <v>8.7499999999999994E-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Q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</row>
        <row r="1164">
          <cell r="F1164" t="str">
            <v>MA86</v>
          </cell>
          <cell r="G1164" t="str">
            <v>Investors Warranty of America Inc</v>
          </cell>
          <cell r="H1164">
            <v>-1602706</v>
          </cell>
          <cell r="I1164">
            <v>8.7499999999999994E-2</v>
          </cell>
          <cell r="J1164">
            <v>-104966</v>
          </cell>
          <cell r="K1164">
            <v>-4603</v>
          </cell>
          <cell r="L1164">
            <v>456</v>
          </cell>
          <cell r="M1164">
            <v>456</v>
          </cell>
          <cell r="N1164">
            <v>0</v>
          </cell>
          <cell r="Q1164">
            <v>456</v>
          </cell>
          <cell r="V1164">
            <v>4.3853000000000003E-2</v>
          </cell>
          <cell r="W1164">
            <v>17086753</v>
          </cell>
          <cell r="X1164">
            <v>337027357</v>
          </cell>
          <cell r="Y1164">
            <v>0</v>
          </cell>
          <cell r="Z1164">
            <v>520930</v>
          </cell>
          <cell r="AA1164">
            <v>1475799</v>
          </cell>
          <cell r="AB1164">
            <v>23667235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456</v>
          </cell>
          <cell r="AJ1164">
            <v>0</v>
          </cell>
          <cell r="AK1164">
            <v>0</v>
          </cell>
        </row>
        <row r="1165">
          <cell r="F1165" t="str">
            <v>MA8W</v>
          </cell>
          <cell r="G1165" t="str">
            <v>WFG China Holdings Inc</v>
          </cell>
          <cell r="H1165">
            <v>-2073</v>
          </cell>
          <cell r="I1165">
            <v>8.7499999999999994E-2</v>
          </cell>
          <cell r="J1165">
            <v>-1032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F1166" t="str">
            <v>MA9Z</v>
          </cell>
          <cell r="G1166" t="str">
            <v>Real Estate Alternatives Portfolio 3A Inc</v>
          </cell>
          <cell r="H1166">
            <v>8779065</v>
          </cell>
          <cell r="I1166">
            <v>8.7499999999999994E-2</v>
          </cell>
          <cell r="J1166">
            <v>8721201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Q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1817629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F1167" t="str">
            <v>MAC5</v>
          </cell>
          <cell r="G1167" t="str">
            <v>Nvision Financial Inc (fka Financial Producers Network Inc)</v>
          </cell>
          <cell r="H1167">
            <v>3036</v>
          </cell>
          <cell r="I1167">
            <v>8.7499999999999994E-2</v>
          </cell>
          <cell r="J1167">
            <v>5141</v>
          </cell>
          <cell r="K1167">
            <v>0</v>
          </cell>
          <cell r="L1167">
            <v>456</v>
          </cell>
          <cell r="M1167">
            <v>456</v>
          </cell>
          <cell r="N1167">
            <v>0</v>
          </cell>
          <cell r="Q1167">
            <v>456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8376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456</v>
          </cell>
          <cell r="AJ1167">
            <v>0</v>
          </cell>
          <cell r="AK1167">
            <v>0</v>
          </cell>
        </row>
        <row r="1168">
          <cell r="F1168" t="str">
            <v>MAC6</v>
          </cell>
          <cell r="G1168" t="str">
            <v>Life Investors Financial Group Inc</v>
          </cell>
          <cell r="H1168">
            <v>1586370</v>
          </cell>
          <cell r="I1168">
            <v>8.7499999999999994E-2</v>
          </cell>
          <cell r="J1168">
            <v>1802813</v>
          </cell>
          <cell r="K1168">
            <v>0</v>
          </cell>
          <cell r="L1168">
            <v>456</v>
          </cell>
          <cell r="M1168">
            <v>456</v>
          </cell>
          <cell r="N1168">
            <v>0</v>
          </cell>
          <cell r="Q1168">
            <v>456</v>
          </cell>
          <cell r="V1168">
            <v>0</v>
          </cell>
          <cell r="W1168">
            <v>0</v>
          </cell>
          <cell r="X1168">
            <v>2881040</v>
          </cell>
          <cell r="Y1168">
            <v>0</v>
          </cell>
          <cell r="Z1168">
            <v>2327099</v>
          </cell>
          <cell r="AA1168">
            <v>0</v>
          </cell>
          <cell r="AB1168">
            <v>5977834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456</v>
          </cell>
          <cell r="AJ1168">
            <v>0</v>
          </cell>
          <cell r="AK1168">
            <v>0</v>
          </cell>
        </row>
        <row r="1169">
          <cell r="F1169" t="str">
            <v>MAC8</v>
          </cell>
          <cell r="G1169" t="str">
            <v>Fourth &amp; Market Funding LLC</v>
          </cell>
          <cell r="H1169">
            <v>0</v>
          </cell>
          <cell r="I1169">
            <v>8.7499999999999994E-2</v>
          </cell>
          <cell r="J1169">
            <v>571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Q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F1170" t="str">
            <v>MAD5</v>
          </cell>
          <cell r="G1170" t="str">
            <v>AEGON Management Company</v>
          </cell>
          <cell r="H1170">
            <v>-124370</v>
          </cell>
          <cell r="I1170">
            <v>8.7499999999999994E-2</v>
          </cell>
          <cell r="J1170">
            <v>-123077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Q1170">
            <v>0</v>
          </cell>
          <cell r="V1170">
            <v>0</v>
          </cell>
          <cell r="W1170">
            <v>0</v>
          </cell>
          <cell r="X1170">
            <v>4592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F1171" t="str">
            <v>MAD6</v>
          </cell>
          <cell r="G1171" t="str">
            <v>AEGON US Holding Corp</v>
          </cell>
          <cell r="H1171">
            <v>-380653133</v>
          </cell>
          <cell r="I1171">
            <v>8.7499999999999994E-2</v>
          </cell>
          <cell r="J1171">
            <v>-369325343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Q1171">
            <v>0</v>
          </cell>
          <cell r="V1171">
            <v>0</v>
          </cell>
          <cell r="W1171">
            <v>0</v>
          </cell>
          <cell r="X1171">
            <v>180076426</v>
          </cell>
          <cell r="Y1171">
            <v>0</v>
          </cell>
          <cell r="Z1171">
            <v>0</v>
          </cell>
          <cell r="AA1171">
            <v>0</v>
          </cell>
          <cell r="AB1171">
            <v>14176104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F1172" t="str">
            <v>MAF9</v>
          </cell>
          <cell r="G1172" t="str">
            <v>Transamerica Retirement Management Inc</v>
          </cell>
          <cell r="H1172">
            <v>-7160</v>
          </cell>
          <cell r="I1172">
            <v>8.7499999999999994E-2</v>
          </cell>
          <cell r="J1172">
            <v>-158</v>
          </cell>
          <cell r="K1172">
            <v>0</v>
          </cell>
          <cell r="L1172">
            <v>456</v>
          </cell>
          <cell r="M1172">
            <v>456</v>
          </cell>
          <cell r="N1172">
            <v>0</v>
          </cell>
          <cell r="Q1172">
            <v>456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456</v>
          </cell>
          <cell r="AJ1172">
            <v>0</v>
          </cell>
          <cell r="AK1172">
            <v>0</v>
          </cell>
        </row>
        <row r="1173">
          <cell r="F1173" t="str">
            <v>MAG7</v>
          </cell>
          <cell r="G1173" t="str">
            <v>Transamerica Retirement Services Corporation - FKA Penco</v>
          </cell>
          <cell r="H1173">
            <v>1156031</v>
          </cell>
          <cell r="I1173">
            <v>8.7499999999999994E-2</v>
          </cell>
          <cell r="J1173">
            <v>1183521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V1173">
            <v>0</v>
          </cell>
          <cell r="W1173">
            <v>0</v>
          </cell>
          <cell r="X1173">
            <v>5717224</v>
          </cell>
          <cell r="Y1173">
            <v>0</v>
          </cell>
          <cell r="Z1173">
            <v>0</v>
          </cell>
          <cell r="AA1173">
            <v>0</v>
          </cell>
          <cell r="AB1173">
            <v>22560868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F1174" t="str">
            <v>MAJ6</v>
          </cell>
          <cell r="G1174" t="str">
            <v>AEGON Stable Value Solutions Inc</v>
          </cell>
          <cell r="H1174">
            <v>1051032</v>
          </cell>
          <cell r="I1174">
            <v>8.7499999999999994E-2</v>
          </cell>
          <cell r="J1174">
            <v>1067178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Q1174">
            <v>0</v>
          </cell>
          <cell r="V1174">
            <v>0</v>
          </cell>
          <cell r="W1174">
            <v>0</v>
          </cell>
          <cell r="X1174">
            <v>32</v>
          </cell>
          <cell r="Y1174">
            <v>0</v>
          </cell>
          <cell r="Z1174">
            <v>3701845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F1175" t="str">
            <v>MAJ7</v>
          </cell>
          <cell r="G1175" t="str">
            <v>AUSA Properties Inc</v>
          </cell>
          <cell r="H1175">
            <v>-190194</v>
          </cell>
          <cell r="I1175">
            <v>8.7499999999999994E-2</v>
          </cell>
          <cell r="J1175">
            <v>-48634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Q1175">
            <v>0</v>
          </cell>
          <cell r="V1175">
            <v>0</v>
          </cell>
          <cell r="W1175">
            <v>0</v>
          </cell>
          <cell r="X1175">
            <v>19283309</v>
          </cell>
          <cell r="Y1175">
            <v>0</v>
          </cell>
          <cell r="Z1175">
            <v>208233</v>
          </cell>
          <cell r="AA1175">
            <v>0</v>
          </cell>
          <cell r="AB1175">
            <v>2895728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F1176" t="str">
            <v/>
          </cell>
          <cell r="G1176" t="str">
            <v/>
          </cell>
          <cell r="H1176">
            <v>-242205946</v>
          </cell>
          <cell r="J1176">
            <v>-226852593</v>
          </cell>
          <cell r="K1176">
            <v>-815979</v>
          </cell>
          <cell r="L1176">
            <v>21309</v>
          </cell>
          <cell r="M1176">
            <v>21309</v>
          </cell>
          <cell r="N1176">
            <v>0</v>
          </cell>
          <cell r="Q1176">
            <v>21309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W1176">
            <v>27146686</v>
          </cell>
          <cell r="X1176">
            <v>1158059041</v>
          </cell>
          <cell r="Y1176">
            <v>11023130</v>
          </cell>
          <cell r="Z1176">
            <v>361650661</v>
          </cell>
          <cell r="AA1176">
            <v>28323117</v>
          </cell>
          <cell r="AB1176">
            <v>2852542861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21309</v>
          </cell>
          <cell r="AJ1176">
            <v>0</v>
          </cell>
          <cell r="AK1176">
            <v>0</v>
          </cell>
        </row>
        <row r="1177">
          <cell r="M1177" t="str">
            <v>Total Non-Inc +</v>
          </cell>
          <cell r="Q1177" t="str">
            <v>Non-Inc Excise Tax</v>
          </cell>
          <cell r="R1177" t="str">
            <v>Inc Excise Tax</v>
          </cell>
        </row>
        <row r="1178">
          <cell r="M1178" t="str">
            <v>Inc Excise Taxes</v>
          </cell>
          <cell r="Q1178" t="str">
            <v>Per 2010 Return</v>
          </cell>
          <cell r="R1178" t="str">
            <v>Per 2010 Return</v>
          </cell>
        </row>
        <row r="1182">
          <cell r="F1182" t="str">
            <v>MIF2</v>
          </cell>
          <cell r="G1182" t="str">
            <v>Clark Securities Inc</v>
          </cell>
          <cell r="H1182">
            <v>5511866</v>
          </cell>
          <cell r="I1182">
            <v>4.9500000000000002E-2</v>
          </cell>
          <cell r="J1182">
            <v>5808401</v>
          </cell>
          <cell r="K1182">
            <v>9413</v>
          </cell>
          <cell r="L1182">
            <v>9975.5994841426291</v>
          </cell>
          <cell r="M1182">
            <v>9975.5994841426291</v>
          </cell>
          <cell r="N1182">
            <v>0</v>
          </cell>
          <cell r="O1182">
            <v>2285</v>
          </cell>
          <cell r="P1182">
            <v>461.21676955097507</v>
          </cell>
          <cell r="Q1182">
            <v>3350.1098371752346</v>
          </cell>
          <cell r="R1182">
            <v>6625.4896469673949</v>
          </cell>
          <cell r="S1182">
            <v>7595.0186803919996</v>
          </cell>
          <cell r="T1182">
            <v>7595.0186803919996</v>
          </cell>
          <cell r="U1182">
            <v>0</v>
          </cell>
          <cell r="V1182">
            <v>1.8890000000000001E-2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390326</v>
          </cell>
          <cell r="AB1182">
            <v>20662763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9413</v>
          </cell>
          <cell r="AJ1182">
            <v>0</v>
          </cell>
          <cell r="AK1182">
            <v>0</v>
          </cell>
        </row>
        <row r="1183">
          <cell r="F1183" t="str">
            <v>MIE3</v>
          </cell>
          <cell r="G1183" t="str">
            <v>CRG Insurance Agency Inc</v>
          </cell>
          <cell r="H1183">
            <v>0</v>
          </cell>
          <cell r="I1183">
            <v>4.9500000000000002E-2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F1184" t="str">
            <v>MIG5</v>
          </cell>
          <cell r="G1184" t="str">
            <v>Clark Investment Strategies Inc</v>
          </cell>
          <cell r="H1184">
            <v>-1310974</v>
          </cell>
          <cell r="I1184">
            <v>4.9500000000000002E-2</v>
          </cell>
          <cell r="J1184">
            <v>-1330049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-1739.161432008</v>
          </cell>
          <cell r="T1184">
            <v>0</v>
          </cell>
          <cell r="U1184">
            <v>-1739.161432008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5220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F1185" t="str">
            <v>MIE4</v>
          </cell>
          <cell r="G1185" t="str">
            <v>Transamerica Finance Corporation</v>
          </cell>
          <cell r="H1185">
            <v>-5642631</v>
          </cell>
          <cell r="I1185">
            <v>4.9500000000000002E-2</v>
          </cell>
          <cell r="J1185">
            <v>-5522348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-7220.9780660159995</v>
          </cell>
          <cell r="T1185">
            <v>0</v>
          </cell>
          <cell r="U1185">
            <v>-7220.9780660159995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10793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F1186" t="str">
            <v>MIN2</v>
          </cell>
          <cell r="G1186" t="str">
            <v>Transamerica Home Loan</v>
          </cell>
          <cell r="H1186">
            <v>1375</v>
          </cell>
          <cell r="I1186">
            <v>4.9500000000000002E-2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F1187" t="str">
            <v>MIMG</v>
          </cell>
          <cell r="G1187" t="str">
            <v>Transamerica Consumer Finance Holding Company</v>
          </cell>
          <cell r="H1187">
            <v>575</v>
          </cell>
          <cell r="I1187">
            <v>4.9500000000000002E-2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F1188" t="str">
            <v>MINF</v>
          </cell>
          <cell r="G1188" t="str">
            <v>Transamerica Leasing Holdings Inc</v>
          </cell>
          <cell r="H1188">
            <v>81468</v>
          </cell>
          <cell r="I1188">
            <v>4.9500000000000002E-2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F1189" t="str">
            <v>MILM</v>
          </cell>
          <cell r="G1189" t="str">
            <v>TCF Asset Management Corp</v>
          </cell>
          <cell r="H1189">
            <v>1315</v>
          </cell>
          <cell r="I1189">
            <v>4.9500000000000002E-2</v>
          </cell>
          <cell r="J1189">
            <v>-6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-7.8455520000000001E-2</v>
          </cell>
          <cell r="T1189">
            <v>0</v>
          </cell>
          <cell r="U1189">
            <v>-7.8455520000000001E-2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F1190" t="str">
            <v>MIMC</v>
          </cell>
          <cell r="G1190" t="str">
            <v>Transamerica Commercial Finance Corp I</v>
          </cell>
          <cell r="H1190">
            <v>-379794</v>
          </cell>
          <cell r="I1190">
            <v>4.9500000000000002E-2</v>
          </cell>
          <cell r="J1190">
            <v>-37562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-491.15770703999999</v>
          </cell>
          <cell r="T1190">
            <v>0</v>
          </cell>
          <cell r="U1190">
            <v>-491.15770703999999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F1191" t="str">
            <v>MIPC</v>
          </cell>
          <cell r="G1191" t="str">
            <v>Transamerica Vendor Financial Services Corporation</v>
          </cell>
          <cell r="H1191">
            <v>-1556</v>
          </cell>
          <cell r="I1191">
            <v>4.9500000000000002E-2</v>
          </cell>
          <cell r="J1191">
            <v>-109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-1.4252752799999999</v>
          </cell>
          <cell r="T1191">
            <v>0</v>
          </cell>
          <cell r="U1191">
            <v>-1.4252752799999999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F1192" t="str">
            <v>MIM1</v>
          </cell>
          <cell r="G1192" t="str">
            <v>Transamerica Accounts Holding Corp</v>
          </cell>
          <cell r="H1192">
            <v>-399699</v>
          </cell>
          <cell r="I1192">
            <v>4.9500000000000002E-2</v>
          </cell>
          <cell r="J1192">
            <v>-39583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-517.59590968800001</v>
          </cell>
          <cell r="T1192">
            <v>0</v>
          </cell>
          <cell r="U1192">
            <v>-517.59590968800001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213561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F1193" t="str">
            <v>MINW</v>
          </cell>
          <cell r="G1193" t="str">
            <v>Transamerica Small Business Capital Inc</v>
          </cell>
          <cell r="H1193">
            <v>-1805</v>
          </cell>
          <cell r="I1193">
            <v>4.9500000000000002E-2</v>
          </cell>
          <cell r="J1193">
            <v>-110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-1.4383511999999998</v>
          </cell>
          <cell r="T1193">
            <v>0</v>
          </cell>
          <cell r="U1193">
            <v>-1.4383511999999998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F1194" t="str">
            <v>MIMK</v>
          </cell>
          <cell r="G1194" t="str">
            <v>Transamerica Distribution Finance Overseas Inc</v>
          </cell>
          <cell r="H1194">
            <v>575</v>
          </cell>
          <cell r="I1194">
            <v>4.9500000000000002E-2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F1195" t="str">
            <v>MIE5</v>
          </cell>
          <cell r="G1195" t="str">
            <v>TA Air XI Corp</v>
          </cell>
          <cell r="H1195">
            <v>0</v>
          </cell>
          <cell r="I1195">
            <v>4.9500000000000002E-2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F1196" t="str">
            <v>MI9M</v>
          </cell>
          <cell r="G1196" t="str">
            <v>TCFC Employment Inc</v>
          </cell>
          <cell r="H1196">
            <v>-428215</v>
          </cell>
          <cell r="I1196">
            <v>4.9500000000000002E-2</v>
          </cell>
          <cell r="J1196">
            <v>-428215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-559.93050827999991</v>
          </cell>
          <cell r="T1196">
            <v>0</v>
          </cell>
          <cell r="U1196">
            <v>-559.93050827999991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F1197" t="str">
            <v>MI92</v>
          </cell>
          <cell r="G1197" t="str">
            <v>TCFC Air Holdings Inc</v>
          </cell>
          <cell r="H1197">
            <v>23277443</v>
          </cell>
          <cell r="I1197">
            <v>4.9500000000000002E-2</v>
          </cell>
          <cell r="J1197">
            <v>23329483</v>
          </cell>
          <cell r="K1197">
            <v>13282</v>
          </cell>
          <cell r="L1197">
            <v>13788.673201852989</v>
          </cell>
          <cell r="M1197">
            <v>13788.673201852989</v>
          </cell>
          <cell r="N1197">
            <v>0</v>
          </cell>
          <cell r="O1197">
            <v>2059</v>
          </cell>
          <cell r="P1197">
            <v>415.59970612930312</v>
          </cell>
          <cell r="Q1197">
            <v>3018.764181507137</v>
          </cell>
          <cell r="R1197">
            <v>10769.909020345853</v>
          </cell>
          <cell r="S1197">
            <v>30505.445334935997</v>
          </cell>
          <cell r="T1197">
            <v>30505.445334935997</v>
          </cell>
          <cell r="U1197">
            <v>0</v>
          </cell>
          <cell r="V1197">
            <v>7.6449999999999999E-3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146165</v>
          </cell>
          <cell r="AB1197">
            <v>19118234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13282</v>
          </cell>
          <cell r="AJ1197">
            <v>0</v>
          </cell>
          <cell r="AK1197">
            <v>0</v>
          </cell>
        </row>
        <row r="1198">
          <cell r="F1198" t="str">
            <v>MI90</v>
          </cell>
          <cell r="G1198" t="str">
            <v>TCFC Asset Holdings Inc</v>
          </cell>
          <cell r="H1198">
            <v>575</v>
          </cell>
          <cell r="I1198">
            <v>4.9500000000000002E-2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F1199" t="str">
            <v>MIIZ</v>
          </cell>
          <cell r="G1199" t="str">
            <v>Short Hills Management</v>
          </cell>
          <cell r="H1199">
            <v>0</v>
          </cell>
          <cell r="I1199">
            <v>4.9500000000000002E-2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F1200" t="str">
            <v>MIH5</v>
          </cell>
          <cell r="G1200" t="str">
            <v>AEGON Direct Marketing Services International Inc</v>
          </cell>
          <cell r="H1200">
            <v>1474217</v>
          </cell>
          <cell r="I1200">
            <v>4.9500000000000002E-2</v>
          </cell>
          <cell r="J1200">
            <v>147479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928.4262208639998</v>
          </cell>
          <cell r="T1200">
            <v>1928.4262208639998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393648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F1201" t="str">
            <v>MIAH</v>
          </cell>
          <cell r="G1201" t="str">
            <v>United Financial Services Inc</v>
          </cell>
          <cell r="H1201">
            <v>0</v>
          </cell>
          <cell r="I1201">
            <v>4.9500000000000002E-2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F1202" t="str">
            <v>MIKB</v>
          </cell>
          <cell r="G1202" t="str">
            <v>World Financial Group Ins Agency of Hawaii Inc</v>
          </cell>
          <cell r="H1202">
            <v>0</v>
          </cell>
          <cell r="I1202">
            <v>4.9500000000000002E-2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F1203" t="str">
            <v>MIMA</v>
          </cell>
          <cell r="G1203" t="str">
            <v>World Fin Group Ins Agency of Massachusetts Inc</v>
          </cell>
          <cell r="H1203">
            <v>0</v>
          </cell>
          <cell r="I1203">
            <v>4.9500000000000002E-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F1204" t="str">
            <v>MIE6</v>
          </cell>
          <cell r="G1204" t="str">
            <v>FGP Islandia Inc</v>
          </cell>
          <cell r="H1204">
            <v>-858</v>
          </cell>
          <cell r="I1204">
            <v>4.9500000000000002E-2</v>
          </cell>
          <cell r="J1204">
            <v>-858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-1.1219139360000001</v>
          </cell>
          <cell r="T1204">
            <v>0</v>
          </cell>
          <cell r="U1204">
            <v>-1.121913936000000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F1205" t="str">
            <v>MIE7</v>
          </cell>
          <cell r="G1205" t="str">
            <v>FGP West 32nd Street Inc</v>
          </cell>
          <cell r="H1205">
            <v>-850</v>
          </cell>
          <cell r="I1205">
            <v>4.9500000000000002E-2</v>
          </cell>
          <cell r="J1205">
            <v>-85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-1.1114531999999999</v>
          </cell>
          <cell r="T1205">
            <v>0</v>
          </cell>
          <cell r="U1205">
            <v>-1.1114531999999999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F1206" t="str">
            <v>MIE8</v>
          </cell>
          <cell r="G1206" t="str">
            <v>The RCC Group Inc</v>
          </cell>
          <cell r="H1206">
            <v>962273</v>
          </cell>
          <cell r="I1206">
            <v>4.9500000000000002E-2</v>
          </cell>
          <cell r="J1206">
            <v>963413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1259.751131496</v>
          </cell>
          <cell r="T1206">
            <v>1259.751131496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F1207" t="str">
            <v>MIYM</v>
          </cell>
          <cell r="G1207" t="str">
            <v>World Financial Group Insurance Agency of WY Inc</v>
          </cell>
          <cell r="H1207">
            <v>0</v>
          </cell>
          <cell r="I1207">
            <v>4.9500000000000002E-2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F1208" t="str">
            <v>MIQ1</v>
          </cell>
          <cell r="G1208" t="str">
            <v>Transamerica Affinity Services Inc</v>
          </cell>
          <cell r="H1208">
            <v>0</v>
          </cell>
          <cell r="I1208">
            <v>4.9500000000000002E-2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F1209" t="str">
            <v>MIVA</v>
          </cell>
          <cell r="G1209" t="str">
            <v>WFG Property &amp; Casualty Ins Agency of CA Inc</v>
          </cell>
          <cell r="H1209">
            <v>0</v>
          </cell>
          <cell r="I1209">
            <v>4.9500000000000002E-2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F1210" t="str">
            <v>MIVE</v>
          </cell>
          <cell r="G1210" t="str">
            <v>WFG Property &amp; Casualty Ins Agency of Nevada Inc</v>
          </cell>
          <cell r="H1210">
            <v>0</v>
          </cell>
          <cell r="I1210">
            <v>4.9500000000000002E-2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F1211" t="str">
            <v>MI60</v>
          </cell>
          <cell r="G1211" t="str">
            <v>Investment Advisors International Inc</v>
          </cell>
          <cell r="H1211">
            <v>1088770</v>
          </cell>
          <cell r="I1211">
            <v>4.9500000000000002E-2</v>
          </cell>
          <cell r="J1211">
            <v>1094138</v>
          </cell>
          <cell r="K1211">
            <v>38</v>
          </cell>
          <cell r="L1211">
            <v>39.531741520139107</v>
          </cell>
          <cell r="M1211">
            <v>39.531741520139107</v>
          </cell>
          <cell r="N1211">
            <v>0</v>
          </cell>
          <cell r="O1211">
            <v>7</v>
          </cell>
          <cell r="P1211">
            <v>1.4129178935916085</v>
          </cell>
          <cell r="Q1211">
            <v>10.262918538392402</v>
          </cell>
          <cell r="R1211">
            <v>29.268822981746702</v>
          </cell>
          <cell r="S1211">
            <v>1430.6860956959999</v>
          </cell>
          <cell r="T1211">
            <v>1430.6860956959999</v>
          </cell>
          <cell r="U1211">
            <v>0</v>
          </cell>
          <cell r="V1211">
            <v>4.4299999999999998E-4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911</v>
          </cell>
          <cell r="AB1211">
            <v>2055915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38</v>
          </cell>
          <cell r="AJ1211">
            <v>0</v>
          </cell>
          <cell r="AK1211">
            <v>0</v>
          </cell>
        </row>
        <row r="1212">
          <cell r="F1212" t="str">
            <v>MIEO</v>
          </cell>
          <cell r="G1212" t="str">
            <v>AEGON Assignment Corp of Kentucky</v>
          </cell>
          <cell r="H1212">
            <v>0</v>
          </cell>
          <cell r="I1212">
            <v>4.9500000000000002E-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F1213" t="str">
            <v>MIJ1</v>
          </cell>
          <cell r="G1213" t="str">
            <v>Transamerica Corporation (OREGON)</v>
          </cell>
          <cell r="H1213">
            <v>0</v>
          </cell>
          <cell r="I1213">
            <v>4.9500000000000002E-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F1214" t="str">
            <v>MI20</v>
          </cell>
          <cell r="G1214" t="str">
            <v>AEGON Direct Marketing Services Inc</v>
          </cell>
          <cell r="H1214">
            <v>1537246</v>
          </cell>
          <cell r="I1214">
            <v>4.9500000000000002E-2</v>
          </cell>
          <cell r="J1214">
            <v>860651</v>
          </cell>
          <cell r="K1214">
            <v>1748</v>
          </cell>
          <cell r="L1214">
            <v>1868.3845794088568</v>
          </cell>
          <cell r="M1214">
            <v>1868.3845794088568</v>
          </cell>
          <cell r="N1214">
            <v>0</v>
          </cell>
          <cell r="O1214">
            <v>488</v>
          </cell>
          <cell r="P1214">
            <v>98.500561724672124</v>
          </cell>
          <cell r="Q1214">
            <v>715.47203524792758</v>
          </cell>
          <cell r="R1214">
            <v>1152.9125441609292</v>
          </cell>
          <cell r="S1214">
            <v>1125.3803623920001</v>
          </cell>
          <cell r="T1214">
            <v>1125.3803623920001</v>
          </cell>
          <cell r="U1214">
            <v>0</v>
          </cell>
          <cell r="V1214">
            <v>2.2183999999999999E-2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61265</v>
          </cell>
          <cell r="AB1214">
            <v>2761661</v>
          </cell>
          <cell r="AC1214">
            <v>0</v>
          </cell>
          <cell r="AD1214">
            <v>60000</v>
          </cell>
          <cell r="AE1214">
            <v>0</v>
          </cell>
          <cell r="AF1214">
            <v>0</v>
          </cell>
          <cell r="AG1214">
            <v>100000</v>
          </cell>
          <cell r="AH1214">
            <v>0</v>
          </cell>
          <cell r="AI1214">
            <v>0</v>
          </cell>
          <cell r="AJ1214">
            <v>0</v>
          </cell>
          <cell r="AK1214">
            <v>158252</v>
          </cell>
        </row>
        <row r="1215">
          <cell r="F1215" t="str">
            <v>MI2F</v>
          </cell>
          <cell r="G1215" t="str">
            <v>World Group Securities Inc</v>
          </cell>
          <cell r="H1215">
            <v>-5776414</v>
          </cell>
          <cell r="I1215">
            <v>4.9500000000000002E-2</v>
          </cell>
          <cell r="J1215">
            <v>-5956259</v>
          </cell>
          <cell r="K1215">
            <v>2635</v>
          </cell>
          <cell r="L1215">
            <v>1474.9604703324642</v>
          </cell>
          <cell r="M1215">
            <v>1474.9604703324642</v>
          </cell>
          <cell r="N1215">
            <v>0</v>
          </cell>
          <cell r="O1215">
            <v>2160</v>
          </cell>
          <cell r="P1215">
            <v>435.98609287969629</v>
          </cell>
          <cell r="Q1215">
            <v>3166.8434347039411</v>
          </cell>
          <cell r="R1215">
            <v>-1691.8829643714769</v>
          </cell>
          <cell r="S1215">
            <v>-7788.356618328</v>
          </cell>
          <cell r="T1215">
            <v>0</v>
          </cell>
          <cell r="U1215">
            <v>-7788.356618328</v>
          </cell>
          <cell r="V1215">
            <v>4.7039999999999998E-3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263783</v>
          </cell>
          <cell r="AB1215">
            <v>56073277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2635</v>
          </cell>
          <cell r="AJ1215">
            <v>0</v>
          </cell>
          <cell r="AK1215">
            <v>0</v>
          </cell>
        </row>
        <row r="1216">
          <cell r="F1216" t="str">
            <v>MI32</v>
          </cell>
          <cell r="G1216" t="str">
            <v>Money Services Inc</v>
          </cell>
          <cell r="H1216">
            <v>16208327</v>
          </cell>
          <cell r="I1216">
            <v>4.9500000000000002E-2</v>
          </cell>
          <cell r="J1216">
            <v>16420344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21471.110451647997</v>
          </cell>
          <cell r="T1216">
            <v>21471.110451647997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10397031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F1217" t="str">
            <v>MI33</v>
          </cell>
          <cell r="G1217" t="str">
            <v>Zahorik Company Inc</v>
          </cell>
          <cell r="H1217">
            <v>9368</v>
          </cell>
          <cell r="I1217">
            <v>4.9500000000000002E-2</v>
          </cell>
          <cell r="J1217">
            <v>1160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15.175912752</v>
          </cell>
          <cell r="T1217">
            <v>15.175912752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9583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F1218" t="str">
            <v>MI34</v>
          </cell>
          <cell r="G1218" t="str">
            <v>Massachusetts Fidelity Trust</v>
          </cell>
          <cell r="H1218">
            <v>10100</v>
          </cell>
          <cell r="I1218">
            <v>4.9500000000000002E-2</v>
          </cell>
          <cell r="J1218">
            <v>10700</v>
          </cell>
          <cell r="K1218">
            <v>6</v>
          </cell>
          <cell r="L1218">
            <v>6.1240954124406866</v>
          </cell>
          <cell r="M1218">
            <v>6.1240954124406866</v>
          </cell>
          <cell r="N1218">
            <v>0</v>
          </cell>
          <cell r="O1218">
            <v>2</v>
          </cell>
          <cell r="P1218">
            <v>0.40369082674045953</v>
          </cell>
          <cell r="Q1218">
            <v>2.9322624395406862</v>
          </cell>
          <cell r="R1218">
            <v>3.1918329728999999</v>
          </cell>
          <cell r="S1218">
            <v>13.991234399999998</v>
          </cell>
          <cell r="T1218">
            <v>13.991234399999998</v>
          </cell>
          <cell r="U1218">
            <v>0</v>
          </cell>
          <cell r="V1218">
            <v>4.9399999999999999E-3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300</v>
          </cell>
          <cell r="AB1218">
            <v>60723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6</v>
          </cell>
          <cell r="AJ1218">
            <v>0</v>
          </cell>
          <cell r="AK1218">
            <v>0</v>
          </cell>
        </row>
        <row r="1219">
          <cell r="F1219" t="str">
            <v>MI35</v>
          </cell>
          <cell r="G1219" t="str">
            <v>Diversified Investors Securities Corporation</v>
          </cell>
          <cell r="H1219">
            <v>-33778</v>
          </cell>
          <cell r="I1219">
            <v>4.9500000000000002E-2</v>
          </cell>
          <cell r="J1219">
            <v>-2638</v>
          </cell>
          <cell r="K1219">
            <v>20444</v>
          </cell>
          <cell r="L1219">
            <v>24564.049447608435</v>
          </cell>
          <cell r="M1219">
            <v>24564.049447608435</v>
          </cell>
          <cell r="N1219">
            <v>0</v>
          </cell>
          <cell r="O1219">
            <v>16759</v>
          </cell>
          <cell r="P1219">
            <v>3382.7272826716808</v>
          </cell>
          <cell r="Q1219">
            <v>24570.893112131183</v>
          </cell>
          <cell r="R1219">
            <v>-6.8436645227478001</v>
          </cell>
          <cell r="S1219">
            <v>-3.4494276959999999</v>
          </cell>
          <cell r="T1219">
            <v>0</v>
          </cell>
          <cell r="U1219">
            <v>-3.4494276959999999</v>
          </cell>
          <cell r="V1219">
            <v>4.2962E-2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2094906</v>
          </cell>
          <cell r="AB1219">
            <v>48761352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0444</v>
          </cell>
          <cell r="AJ1219">
            <v>0</v>
          </cell>
          <cell r="AK1219">
            <v>0</v>
          </cell>
        </row>
        <row r="1220">
          <cell r="F1220" t="str">
            <v>MI36</v>
          </cell>
          <cell r="G1220" t="str">
            <v>Universal Benefits Corporation</v>
          </cell>
          <cell r="H1220">
            <v>66481</v>
          </cell>
          <cell r="I1220">
            <v>4.9500000000000002E-2</v>
          </cell>
          <cell r="J1220">
            <v>66481</v>
          </cell>
          <cell r="K1220">
            <v>1</v>
          </cell>
          <cell r="L1220">
            <v>1.2565255133326498</v>
          </cell>
          <cell r="M1220">
            <v>1.2565255133326498</v>
          </cell>
          <cell r="N1220">
            <v>0</v>
          </cell>
          <cell r="P1220">
            <v>0</v>
          </cell>
          <cell r="Q1220">
            <v>0</v>
          </cell>
          <cell r="R1220">
            <v>1.2565255133326498</v>
          </cell>
          <cell r="S1220">
            <v>86.930023751999997</v>
          </cell>
          <cell r="T1220">
            <v>86.930023751999997</v>
          </cell>
          <cell r="U1220">
            <v>0</v>
          </cell>
          <cell r="V1220">
            <v>3.1300000000000002E-4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41</v>
          </cell>
          <cell r="AB1220">
            <v>130704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1</v>
          </cell>
          <cell r="AJ1220">
            <v>0</v>
          </cell>
          <cell r="AK1220">
            <v>0</v>
          </cell>
        </row>
        <row r="1221">
          <cell r="F1221" t="str">
            <v>MI37</v>
          </cell>
          <cell r="G1221" t="str">
            <v>World Financial Group Insurance Agency Inc</v>
          </cell>
          <cell r="H1221">
            <v>2029280</v>
          </cell>
          <cell r="I1221">
            <v>4.9500000000000002E-2</v>
          </cell>
          <cell r="J1221">
            <v>2097242</v>
          </cell>
          <cell r="K1221">
            <v>1553</v>
          </cell>
          <cell r="L1221">
            <v>1826.3408399787077</v>
          </cell>
          <cell r="M1221">
            <v>1826.3408399787077</v>
          </cell>
          <cell r="N1221">
            <v>0</v>
          </cell>
          <cell r="O1221">
            <v>1108</v>
          </cell>
          <cell r="P1221">
            <v>223.64471801421459</v>
          </cell>
          <cell r="Q1221">
            <v>1624.4733915055403</v>
          </cell>
          <cell r="R1221">
            <v>201.8674484731674</v>
          </cell>
          <cell r="S1221">
            <v>2742.3368612639997</v>
          </cell>
          <cell r="T1221">
            <v>2742.3368612639997</v>
          </cell>
          <cell r="U1221">
            <v>0</v>
          </cell>
          <cell r="V1221">
            <v>1.5939999999999999E-3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138504</v>
          </cell>
          <cell r="AB1221">
            <v>86868646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1553</v>
          </cell>
          <cell r="AJ1221">
            <v>0</v>
          </cell>
          <cell r="AK1221">
            <v>0</v>
          </cell>
        </row>
        <row r="1222">
          <cell r="F1222" t="str">
            <v>MI38</v>
          </cell>
          <cell r="G1222" t="str">
            <v>AEGON Financial Services Group Inc</v>
          </cell>
          <cell r="H1222">
            <v>6627764</v>
          </cell>
          <cell r="I1222">
            <v>4.9500000000000002E-2</v>
          </cell>
          <cell r="J1222">
            <v>6633055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8673.3296535599984</v>
          </cell>
          <cell r="T1222">
            <v>8673.3296535599984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F1223" t="str">
            <v>MI3C</v>
          </cell>
          <cell r="G1223" t="str">
            <v>Peoples Benefit Services Inc</v>
          </cell>
          <cell r="H1223">
            <v>2325132</v>
          </cell>
          <cell r="I1223">
            <v>4.9500000000000002E-2</v>
          </cell>
          <cell r="J1223">
            <v>2698135</v>
          </cell>
          <cell r="K1223">
            <v>6091</v>
          </cell>
          <cell r="L1223">
            <v>6322.3461770133772</v>
          </cell>
          <cell r="M1223">
            <v>6322.3461770133772</v>
          </cell>
          <cell r="N1223">
            <v>0</v>
          </cell>
          <cell r="O1223">
            <v>942</v>
          </cell>
          <cell r="P1223">
            <v>190.13837939475644</v>
          </cell>
          <cell r="Q1223">
            <v>1381.0956090236632</v>
          </cell>
          <cell r="R1223">
            <v>4941.250567989714</v>
          </cell>
          <cell r="S1223">
            <v>3528.0597409199995</v>
          </cell>
          <cell r="T1223">
            <v>3528.0597409199995</v>
          </cell>
          <cell r="U1223">
            <v>0</v>
          </cell>
          <cell r="V1223">
            <v>3.0328000000000001E-2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117757</v>
          </cell>
          <cell r="AB1223">
            <v>3882715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6091</v>
          </cell>
          <cell r="AJ1223">
            <v>0</v>
          </cell>
          <cell r="AK1223">
            <v>0</v>
          </cell>
        </row>
        <row r="1224">
          <cell r="F1224" t="str">
            <v>MI3D</v>
          </cell>
          <cell r="G1224" t="str">
            <v>AEGON USA Realty Advisors of CA FKA Pensaprima Inc</v>
          </cell>
          <cell r="H1224">
            <v>-18151</v>
          </cell>
          <cell r="I1224">
            <v>4.9500000000000002E-2</v>
          </cell>
          <cell r="J1224">
            <v>11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1.4383512000000001E-2</v>
          </cell>
          <cell r="T1224">
            <v>1.438351200000000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F1225" t="str">
            <v>MI3G</v>
          </cell>
          <cell r="G1225" t="str">
            <v>Ampac Inc</v>
          </cell>
          <cell r="H1225">
            <v>0</v>
          </cell>
          <cell r="I1225">
            <v>4.9500000000000002E-2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F1226" t="str">
            <v>MI3H</v>
          </cell>
          <cell r="G1226" t="str">
            <v>Monumental General Administrators Inc</v>
          </cell>
          <cell r="H1226">
            <v>-575</v>
          </cell>
          <cell r="I1226">
            <v>4.9500000000000002E-2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F1227" t="str">
            <v>MI3M</v>
          </cell>
          <cell r="G1227" t="str">
            <v>AEGON Assignment Corp (Illinois)</v>
          </cell>
          <cell r="H1227">
            <v>-375</v>
          </cell>
          <cell r="I1227">
            <v>4.9500000000000002E-2</v>
          </cell>
          <cell r="J1227">
            <v>20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.26151839999999998</v>
          </cell>
          <cell r="T1227">
            <v>0.26151839999999998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20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F1228" t="str">
            <v>MI3N</v>
          </cell>
          <cell r="G1228" t="str">
            <v>AFSG Securities Corporation</v>
          </cell>
          <cell r="H1228">
            <v>3195569</v>
          </cell>
          <cell r="I1228">
            <v>4.9500000000000002E-2</v>
          </cell>
          <cell r="J1228">
            <v>357920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4680.1359015839998</v>
          </cell>
          <cell r="T1228">
            <v>4680.1359015839998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  <row r="1229">
          <cell r="F1229" t="str">
            <v>MI3P</v>
          </cell>
          <cell r="G1229" t="str">
            <v>AEGON USA Real Estate Services Inc</v>
          </cell>
          <cell r="H1229">
            <v>10335</v>
          </cell>
          <cell r="I1229">
            <v>4.9500000000000002E-2</v>
          </cell>
          <cell r="J1229">
            <v>12938</v>
          </cell>
          <cell r="K1229">
            <v>145</v>
          </cell>
          <cell r="L1229">
            <v>171.84412475441786</v>
          </cell>
          <cell r="M1229">
            <v>171.84412475441786</v>
          </cell>
          <cell r="N1229">
            <v>0</v>
          </cell>
          <cell r="O1229">
            <v>110</v>
          </cell>
          <cell r="P1229">
            <v>22.202995470725277</v>
          </cell>
          <cell r="Q1229">
            <v>161.27443417473776</v>
          </cell>
          <cell r="R1229">
            <v>10.569690579680101</v>
          </cell>
          <cell r="S1229">
            <v>16.917625296000001</v>
          </cell>
          <cell r="T1229">
            <v>16.917625296000001</v>
          </cell>
          <cell r="U1229">
            <v>0</v>
          </cell>
          <cell r="V1229">
            <v>1.3528999999999999E-2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13567</v>
          </cell>
          <cell r="AB1229">
            <v>1002772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145</v>
          </cell>
          <cell r="AJ1229">
            <v>0</v>
          </cell>
          <cell r="AK1229">
            <v>0</v>
          </cell>
        </row>
        <row r="1230">
          <cell r="F1230" t="str">
            <v>MI3Q</v>
          </cell>
          <cell r="G1230" t="str">
            <v>Monumental General Insurance Group</v>
          </cell>
          <cell r="H1230">
            <v>0</v>
          </cell>
          <cell r="I1230">
            <v>4.9500000000000002E-2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</row>
        <row r="1231">
          <cell r="F1231" t="str">
            <v>MI3U</v>
          </cell>
          <cell r="G1231" t="str">
            <v>AEGON Structured Settlements Inc</v>
          </cell>
          <cell r="H1231">
            <v>-575</v>
          </cell>
          <cell r="I1231">
            <v>4.9500000000000002E-2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F1232" t="str">
            <v>MI3W</v>
          </cell>
          <cell r="G1232" t="str">
            <v>CRI Solutions Inc</v>
          </cell>
          <cell r="H1232">
            <v>61544</v>
          </cell>
          <cell r="I1232">
            <v>4.9500000000000002E-2</v>
          </cell>
          <cell r="J1232">
            <v>81810</v>
          </cell>
          <cell r="K1232">
            <v>437</v>
          </cell>
          <cell r="L1232">
            <v>517.39838603496753</v>
          </cell>
          <cell r="M1232">
            <v>517.39838603496753</v>
          </cell>
          <cell r="N1232">
            <v>0</v>
          </cell>
          <cell r="O1232">
            <v>328</v>
          </cell>
          <cell r="P1232">
            <v>66.205295585435366</v>
          </cell>
          <cell r="Q1232">
            <v>480.89104008467257</v>
          </cell>
          <cell r="R1232">
            <v>36.507345950294997</v>
          </cell>
          <cell r="S1232">
            <v>106.97410152</v>
          </cell>
          <cell r="T1232">
            <v>106.97410152</v>
          </cell>
          <cell r="U1232">
            <v>0</v>
          </cell>
          <cell r="V1232">
            <v>7.3899999999999999E-3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40954</v>
          </cell>
          <cell r="AB1232">
            <v>5541252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437</v>
          </cell>
          <cell r="AJ1232">
            <v>0</v>
          </cell>
          <cell r="AK1232">
            <v>0</v>
          </cell>
        </row>
        <row r="1233">
          <cell r="F1233" t="str">
            <v>MI3X</v>
          </cell>
          <cell r="G1233" t="str">
            <v>WFG Property &amp; Casualty Insurance Agency Inc</v>
          </cell>
          <cell r="H1233">
            <v>-118259</v>
          </cell>
          <cell r="I1233">
            <v>4.9500000000000002E-2</v>
          </cell>
          <cell r="J1233">
            <v>-117342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-153.43546046400002</v>
          </cell>
          <cell r="T1233">
            <v>0</v>
          </cell>
          <cell r="U1233">
            <v>-153.43546046400002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174866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F1234" t="str">
            <v>MI40</v>
          </cell>
          <cell r="G1234" t="str">
            <v>Transamerica Financial Advisors FKA InterSecurities</v>
          </cell>
          <cell r="H1234">
            <v>-953395</v>
          </cell>
          <cell r="I1234">
            <v>4.9500000000000002E-2</v>
          </cell>
          <cell r="J1234">
            <v>-949902</v>
          </cell>
          <cell r="K1234">
            <v>116105</v>
          </cell>
          <cell r="L1234">
            <v>134769.13809436187</v>
          </cell>
          <cell r="M1234">
            <v>134769.13809436187</v>
          </cell>
          <cell r="N1234">
            <v>0</v>
          </cell>
          <cell r="O1234">
            <v>95176</v>
          </cell>
          <cell r="P1234">
            <v>19210.839062924992</v>
          </cell>
          <cell r="Q1234">
            <v>139540.5049728622</v>
          </cell>
          <cell r="R1234">
            <v>-4771.3668785003147</v>
          </cell>
          <cell r="S1234">
            <v>-1242.084255984</v>
          </cell>
          <cell r="T1234">
            <v>0</v>
          </cell>
          <cell r="U1234">
            <v>-1242.084255984</v>
          </cell>
          <cell r="V1234">
            <v>8.3183000000000007E-2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11840670</v>
          </cell>
          <cell r="AB1234">
            <v>142343572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116105</v>
          </cell>
          <cell r="AJ1234">
            <v>0</v>
          </cell>
          <cell r="AK1234">
            <v>0</v>
          </cell>
        </row>
        <row r="1235">
          <cell r="F1235" t="str">
            <v>MI45</v>
          </cell>
          <cell r="G1235" t="str">
            <v>The Stonebridge Group</v>
          </cell>
          <cell r="H1235">
            <v>-897</v>
          </cell>
          <cell r="I1235">
            <v>4.9500000000000002E-2</v>
          </cell>
          <cell r="J1235">
            <v>-12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-0.16344899999999998</v>
          </cell>
          <cell r="T1235">
            <v>0</v>
          </cell>
          <cell r="U1235">
            <v>-0.1634489999999999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F1236" t="str">
            <v>MI46</v>
          </cell>
          <cell r="G1236" t="str">
            <v>Stonebridge Benefit Services Inc</v>
          </cell>
          <cell r="H1236">
            <v>12916938</v>
          </cell>
          <cell r="I1236">
            <v>4.9500000000000002E-2</v>
          </cell>
          <cell r="J1236">
            <v>13704118</v>
          </cell>
          <cell r="K1236">
            <v>43039</v>
          </cell>
          <cell r="L1236">
            <v>47745.108685120482</v>
          </cell>
          <cell r="M1236">
            <v>47745.108685120482</v>
          </cell>
          <cell r="N1236">
            <v>0</v>
          </cell>
          <cell r="O1236">
            <v>19110</v>
          </cell>
          <cell r="P1236">
            <v>3857.265849505091</v>
          </cell>
          <cell r="Q1236">
            <v>28017.767609811261</v>
          </cell>
          <cell r="R1236">
            <v>19727.341075309221</v>
          </cell>
          <cell r="S1236">
            <v>17919.395063856002</v>
          </cell>
          <cell r="T1236">
            <v>17919.395063856002</v>
          </cell>
          <cell r="U1236">
            <v>0</v>
          </cell>
          <cell r="V1236">
            <v>2.3838999999999999E-2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2388605</v>
          </cell>
          <cell r="AB1236">
            <v>10019373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43039</v>
          </cell>
          <cell r="AJ1236">
            <v>0</v>
          </cell>
          <cell r="AK1236">
            <v>0</v>
          </cell>
        </row>
        <row r="1237">
          <cell r="F1237" t="str">
            <v>MI48</v>
          </cell>
          <cell r="G1237" t="str">
            <v>AEGON Asset Management Services Inc</v>
          </cell>
          <cell r="H1237">
            <v>-16429</v>
          </cell>
          <cell r="I1237">
            <v>4.9500000000000002E-2</v>
          </cell>
          <cell r="J1237">
            <v>-1646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21.534732647999999</v>
          </cell>
          <cell r="T1237">
            <v>0</v>
          </cell>
          <cell r="U1237">
            <v>-21.534732647999999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F1238" t="str">
            <v>MI49</v>
          </cell>
          <cell r="G1238" t="str">
            <v>Diversified Actuarial Services Inc</v>
          </cell>
          <cell r="H1238">
            <v>1702100</v>
          </cell>
          <cell r="I1238">
            <v>4.9500000000000002E-2</v>
          </cell>
          <cell r="J1238">
            <v>1671254</v>
          </cell>
          <cell r="K1238">
            <v>1009</v>
          </cell>
          <cell r="L1238">
            <v>1116.4836291171005</v>
          </cell>
          <cell r="M1238">
            <v>1116.4836291171005</v>
          </cell>
          <cell r="N1238">
            <v>0</v>
          </cell>
          <cell r="O1238">
            <v>438</v>
          </cell>
          <cell r="P1238">
            <v>88.40829105616065</v>
          </cell>
          <cell r="Q1238">
            <v>642.16547425941042</v>
          </cell>
          <cell r="R1238">
            <v>474.31815485769005</v>
          </cell>
          <cell r="S1238">
            <v>2185.318360368</v>
          </cell>
          <cell r="T1238">
            <v>2185.318360368</v>
          </cell>
          <cell r="U1238">
            <v>0</v>
          </cell>
          <cell r="V1238">
            <v>4.7000000000000002E-3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54710</v>
          </cell>
          <cell r="AB1238">
            <v>11640329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1009</v>
          </cell>
          <cell r="AJ1238">
            <v>0</v>
          </cell>
          <cell r="AK1238">
            <v>0</v>
          </cell>
        </row>
        <row r="1239">
          <cell r="F1239" t="str">
            <v>MI4C</v>
          </cell>
          <cell r="G1239" t="str">
            <v>Transamerica Annuity Service Corporation</v>
          </cell>
          <cell r="H1239">
            <v>-575</v>
          </cell>
          <cell r="I1239">
            <v>4.9500000000000002E-2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</row>
        <row r="1240">
          <cell r="F1240" t="str">
            <v>MI4K</v>
          </cell>
          <cell r="G1240" t="str">
            <v>Prisma Holdings Inc I</v>
          </cell>
          <cell r="H1240">
            <v>3033643</v>
          </cell>
          <cell r="I1240">
            <v>4.9500000000000002E-2</v>
          </cell>
          <cell r="J1240">
            <v>323380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4228.492317192</v>
          </cell>
          <cell r="T1240">
            <v>4228.492317192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4296446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F1241" t="str">
            <v>MI4L</v>
          </cell>
          <cell r="G1241" t="str">
            <v>Prisma Holdings Inc II</v>
          </cell>
          <cell r="H1241">
            <v>77340</v>
          </cell>
          <cell r="I1241">
            <v>4.9500000000000002E-2</v>
          </cell>
          <cell r="J1241">
            <v>43099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56.355907607999995</v>
          </cell>
          <cell r="T1241">
            <v>56.355907607999995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F1242" t="str">
            <v>MI4Q</v>
          </cell>
          <cell r="G1242" t="str">
            <v>NEF Investment Company</v>
          </cell>
          <cell r="H1242">
            <v>85562</v>
          </cell>
          <cell r="I1242">
            <v>4.9500000000000002E-2</v>
          </cell>
          <cell r="J1242">
            <v>86937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113.678125704</v>
          </cell>
          <cell r="T1242">
            <v>113.678125704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9072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</row>
        <row r="1243">
          <cell r="F1243" t="str">
            <v>MI4U</v>
          </cell>
          <cell r="G1243" t="str">
            <v>USA Administration Services Inc</v>
          </cell>
          <cell r="H1243">
            <v>35086</v>
          </cell>
          <cell r="I1243">
            <v>4.9500000000000002E-2</v>
          </cell>
          <cell r="J1243">
            <v>35086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45.878172912000004</v>
          </cell>
          <cell r="T1243">
            <v>45.878172912000004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83112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F1244" t="str">
            <v>MI51</v>
          </cell>
          <cell r="G1244" t="str">
            <v>AUSA Holding Company</v>
          </cell>
          <cell r="H1244">
            <v>35943599</v>
          </cell>
          <cell r="I1244">
            <v>4.9500000000000002E-2</v>
          </cell>
          <cell r="J1244">
            <v>36538387</v>
          </cell>
          <cell r="K1244">
            <v>10944</v>
          </cell>
          <cell r="L1244">
            <v>12029.383795029578</v>
          </cell>
          <cell r="M1244">
            <v>12029.383795029578</v>
          </cell>
          <cell r="N1244">
            <v>0</v>
          </cell>
          <cell r="O1244">
            <v>4408</v>
          </cell>
          <cell r="P1244">
            <v>889.7345821359728</v>
          </cell>
          <cell r="Q1244">
            <v>6462.7064167476738</v>
          </cell>
          <cell r="R1244">
            <v>5566.6773782819055</v>
          </cell>
          <cell r="S1244">
            <v>47777.302534103997</v>
          </cell>
          <cell r="T1244">
            <v>47777.302534103997</v>
          </cell>
          <cell r="U1244">
            <v>0</v>
          </cell>
          <cell r="V1244">
            <v>2.5230000000000001E-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566487</v>
          </cell>
          <cell r="AB1244">
            <v>224467394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10944</v>
          </cell>
          <cell r="AJ1244">
            <v>0</v>
          </cell>
          <cell r="AK1244">
            <v>0</v>
          </cell>
        </row>
        <row r="1245">
          <cell r="F1245" t="str">
            <v>MI52</v>
          </cell>
          <cell r="G1245" t="str">
            <v>Diversified Investment Advisors Inc</v>
          </cell>
          <cell r="H1245">
            <v>-46812294</v>
          </cell>
          <cell r="I1245">
            <v>4.9500000000000002E-2</v>
          </cell>
          <cell r="J1245">
            <v>-47434308</v>
          </cell>
          <cell r="K1245">
            <v>51086</v>
          </cell>
          <cell r="L1245">
            <v>-9821.3514808621621</v>
          </cell>
          <cell r="M1245">
            <v>-9821.3514808621621</v>
          </cell>
          <cell r="N1245">
            <v>0</v>
          </cell>
          <cell r="O1245">
            <v>41877</v>
          </cell>
          <cell r="P1245">
            <v>8452.680375705113</v>
          </cell>
          <cell r="Q1245">
            <v>61397.177090322664</v>
          </cell>
          <cell r="R1245">
            <v>-71218.528571184826</v>
          </cell>
          <cell r="S1245">
            <v>-62024.721666336001</v>
          </cell>
          <cell r="T1245">
            <v>0</v>
          </cell>
          <cell r="U1245">
            <v>-62024.721666336001</v>
          </cell>
          <cell r="V1245">
            <v>2.4864000000000001E-2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5106188</v>
          </cell>
          <cell r="AB1245">
            <v>205358193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51086</v>
          </cell>
          <cell r="AJ1245">
            <v>0</v>
          </cell>
          <cell r="AK1245">
            <v>0</v>
          </cell>
        </row>
        <row r="1246">
          <cell r="F1246" t="str">
            <v>MI57</v>
          </cell>
          <cell r="G1246" t="str">
            <v>Transamerica Fund Services Inc</v>
          </cell>
          <cell r="H1246">
            <v>6637863</v>
          </cell>
          <cell r="I1246">
            <v>4.9500000000000002E-2</v>
          </cell>
          <cell r="J1246">
            <v>6854311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8962.6422291119998</v>
          </cell>
          <cell r="T1246">
            <v>8962.6422291119998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31586069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F1247" t="str">
            <v>MI58</v>
          </cell>
          <cell r="G1247" t="str">
            <v>Transamerica Asset Management Inc (fka Transamerica Fund Adv</v>
          </cell>
          <cell r="H1247">
            <v>15046721</v>
          </cell>
          <cell r="I1247">
            <v>4.9500000000000002E-2</v>
          </cell>
          <cell r="J1247">
            <v>15483116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20245.598616671999</v>
          </cell>
          <cell r="T1247">
            <v>20245.598616671999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104955708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F1248" t="str">
            <v>MI59</v>
          </cell>
          <cell r="G1248" t="str">
            <v>Intersecurities Ins Agency</v>
          </cell>
          <cell r="H1248">
            <v>43911</v>
          </cell>
          <cell r="I1248">
            <v>4.9500000000000002E-2</v>
          </cell>
          <cell r="J1248">
            <v>58646</v>
          </cell>
          <cell r="K1248">
            <v>748</v>
          </cell>
          <cell r="L1248">
            <v>885.49296786467869</v>
          </cell>
          <cell r="M1248">
            <v>885.49296786467869</v>
          </cell>
          <cell r="N1248">
            <v>0</v>
          </cell>
          <cell r="O1248">
            <v>559</v>
          </cell>
          <cell r="P1248">
            <v>112.83158607395845</v>
          </cell>
          <cell r="Q1248">
            <v>819.56735185162188</v>
          </cell>
          <cell r="R1248">
            <v>65.925616013056811</v>
          </cell>
          <cell r="S1248">
            <v>76.685040432000008</v>
          </cell>
          <cell r="T1248">
            <v>76.685040432000008</v>
          </cell>
          <cell r="U1248">
            <v>0</v>
          </cell>
          <cell r="V1248">
            <v>1.8616000000000001E-2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69838</v>
          </cell>
          <cell r="AB1248">
            <v>3751439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748</v>
          </cell>
          <cell r="AJ1248">
            <v>0</v>
          </cell>
          <cell r="AK1248">
            <v>0</v>
          </cell>
        </row>
        <row r="1249">
          <cell r="F1249" t="str">
            <v>MI5A</v>
          </cell>
          <cell r="G1249" t="str">
            <v>Commonwealth General Corporation</v>
          </cell>
          <cell r="H1249">
            <v>-27008874</v>
          </cell>
          <cell r="I1249">
            <v>4.9500000000000002E-2</v>
          </cell>
          <cell r="J1249">
            <v>-2788584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-36463.307835239997</v>
          </cell>
          <cell r="T1249">
            <v>0</v>
          </cell>
          <cell r="U1249">
            <v>-36463.307835239997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415411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F1250" t="str">
            <v>MI5R</v>
          </cell>
          <cell r="G1250" t="str">
            <v>Accurecord Inc</v>
          </cell>
          <cell r="H1250">
            <v>-1756888</v>
          </cell>
          <cell r="I1250">
            <v>4.9500000000000002E-2</v>
          </cell>
          <cell r="J1250">
            <v>-175631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-2296.5408282960002</v>
          </cell>
          <cell r="T1250">
            <v>0</v>
          </cell>
          <cell r="U1250">
            <v>-2296.5408282960002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4037729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F1251" t="str">
            <v>MI5D</v>
          </cell>
          <cell r="G1251" t="str">
            <v>Transamerica Corporation</v>
          </cell>
          <cell r="H1251">
            <v>-152853952</v>
          </cell>
          <cell r="I1251">
            <v>4.9500000000000002E-2</v>
          </cell>
          <cell r="J1251">
            <v>-154727731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-202320.743233752</v>
          </cell>
          <cell r="T1251">
            <v>0</v>
          </cell>
          <cell r="U1251">
            <v>-202320.743233752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13640</v>
          </cell>
          <cell r="AC1251">
            <v>614803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614803</v>
          </cell>
        </row>
        <row r="1252">
          <cell r="F1252" t="str">
            <v>MI5E</v>
          </cell>
          <cell r="G1252" t="str">
            <v>Garnet Assurance Corporation II</v>
          </cell>
          <cell r="H1252">
            <v>2880937</v>
          </cell>
          <cell r="I1252">
            <v>4.9500000000000002E-2</v>
          </cell>
          <cell r="J1252">
            <v>3134501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4098.6484315919997</v>
          </cell>
          <cell r="T1252">
            <v>4098.6484315919997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2542377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F1253" t="str">
            <v>MI5F</v>
          </cell>
          <cell r="G1253" t="str">
            <v>World Financial Group Inc</v>
          </cell>
          <cell r="H1253">
            <v>-19505444</v>
          </cell>
          <cell r="I1253">
            <v>4.9500000000000002E-2</v>
          </cell>
          <cell r="J1253">
            <v>-19732862</v>
          </cell>
          <cell r="K1253">
            <v>131</v>
          </cell>
          <cell r="L1253">
            <v>-2284.6505995779153</v>
          </cell>
          <cell r="M1253">
            <v>-2284.6505995779153</v>
          </cell>
          <cell r="N1253">
            <v>0</v>
          </cell>
          <cell r="O1253">
            <v>107</v>
          </cell>
          <cell r="P1253">
            <v>21.597459230614586</v>
          </cell>
          <cell r="Q1253">
            <v>156.87604051542672</v>
          </cell>
          <cell r="R1253">
            <v>-2441.5266400933419</v>
          </cell>
          <cell r="S1253">
            <v>-25802.532488304001</v>
          </cell>
          <cell r="T1253">
            <v>0</v>
          </cell>
          <cell r="U1253">
            <v>-25802.532488304001</v>
          </cell>
          <cell r="V1253">
            <v>2.049E-3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12900</v>
          </cell>
          <cell r="AB1253">
            <v>6293911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131</v>
          </cell>
          <cell r="AJ1253">
            <v>0</v>
          </cell>
          <cell r="AK1253">
            <v>0</v>
          </cell>
        </row>
        <row r="1254">
          <cell r="F1254" t="str">
            <v>MI5G</v>
          </cell>
          <cell r="G1254" t="str">
            <v>Capital General Development Corporation</v>
          </cell>
          <cell r="H1254">
            <v>3311090</v>
          </cell>
          <cell r="I1254">
            <v>4.9500000000000002E-2</v>
          </cell>
          <cell r="J1254">
            <v>3053304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3992.4758839679998</v>
          </cell>
          <cell r="T1254">
            <v>3992.4758839679998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F1255" t="str">
            <v>MI5K</v>
          </cell>
          <cell r="G1255" t="str">
            <v>AEGON Institutional Markets Inc</v>
          </cell>
          <cell r="H1255">
            <v>-18743894</v>
          </cell>
          <cell r="I1255">
            <v>4.9500000000000002E-2</v>
          </cell>
          <cell r="J1255">
            <v>-1873362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-24495.939488591997</v>
          </cell>
          <cell r="T1255">
            <v>0</v>
          </cell>
          <cell r="U1255">
            <v>-24495.939488591997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F1256" t="str">
            <v>MI5Q</v>
          </cell>
          <cell r="G1256" t="str">
            <v>Financial Planning Services Inc</v>
          </cell>
          <cell r="H1256">
            <v>-773</v>
          </cell>
          <cell r="I1256">
            <v>4.9500000000000002E-2</v>
          </cell>
          <cell r="J1256">
            <v>-20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-0.26151839999999998</v>
          </cell>
          <cell r="T1256">
            <v>0</v>
          </cell>
          <cell r="U1256">
            <v>-0.26151839999999998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F1257" t="str">
            <v>MI63</v>
          </cell>
          <cell r="G1257" t="str">
            <v>Realty Information Systems Inc</v>
          </cell>
          <cell r="H1257">
            <v>-575</v>
          </cell>
          <cell r="I1257">
            <v>4.9500000000000002E-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F1258" t="str">
            <v>MI6E</v>
          </cell>
          <cell r="G1258" t="str">
            <v>JMH Operating Company Inc</v>
          </cell>
          <cell r="H1258">
            <v>-50</v>
          </cell>
          <cell r="I1258">
            <v>4.9500000000000002E-2</v>
          </cell>
          <cell r="J1258">
            <v>-5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-6.5379599999999996E-2</v>
          </cell>
          <cell r="T1258">
            <v>0</v>
          </cell>
          <cell r="U1258">
            <v>-6.5379599999999996E-2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</row>
        <row r="1259">
          <cell r="F1259" t="str">
            <v>MI6F</v>
          </cell>
          <cell r="G1259" t="str">
            <v>Garnet Assurance Corporation III</v>
          </cell>
          <cell r="H1259">
            <v>23246535</v>
          </cell>
          <cell r="I1259">
            <v>4.9500000000000002E-2</v>
          </cell>
          <cell r="J1259">
            <v>23246535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30396.98319372</v>
          </cell>
          <cell r="T1259">
            <v>30396.9831937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23301066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F1260" t="str">
            <v>MI6G</v>
          </cell>
          <cell r="G1260" t="str">
            <v>Garnet Assurance Corporation</v>
          </cell>
          <cell r="H1260">
            <v>-753</v>
          </cell>
          <cell r="I1260">
            <v>4.9500000000000002E-2</v>
          </cell>
          <cell r="J1260">
            <v>-753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-0.98461677599999997</v>
          </cell>
          <cell r="T1260">
            <v>0</v>
          </cell>
          <cell r="U1260">
            <v>-0.98461677599999997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F1261" t="str">
            <v>MI6J</v>
          </cell>
          <cell r="G1261" t="str">
            <v>Transamerica Capital Inc</v>
          </cell>
          <cell r="H1261">
            <v>6639450</v>
          </cell>
          <cell r="I1261">
            <v>4.9500000000000002E-2</v>
          </cell>
          <cell r="J1261">
            <v>6753299</v>
          </cell>
          <cell r="K1261">
            <v>168874</v>
          </cell>
          <cell r="L1261">
            <v>197873.75266935179</v>
          </cell>
          <cell r="M1261">
            <v>197873.75266935179</v>
          </cell>
          <cell r="N1261">
            <v>0</v>
          </cell>
          <cell r="O1261">
            <v>117771</v>
          </cell>
          <cell r="P1261">
            <v>23771.53617802533</v>
          </cell>
          <cell r="Q1261">
            <v>172667.73988357309</v>
          </cell>
          <cell r="R1261">
            <v>25206.012785778708</v>
          </cell>
          <cell r="S1261">
            <v>8830.5597460080007</v>
          </cell>
          <cell r="T1261">
            <v>8830.5597460080007</v>
          </cell>
          <cell r="U1261">
            <v>0</v>
          </cell>
          <cell r="V1261">
            <v>6.1809999999999997E-2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14711400</v>
          </cell>
          <cell r="AB1261">
            <v>238009593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168874</v>
          </cell>
          <cell r="AJ1261">
            <v>0</v>
          </cell>
          <cell r="AK1261">
            <v>0</v>
          </cell>
        </row>
        <row r="1262">
          <cell r="F1262" t="str">
            <v>MI6U</v>
          </cell>
          <cell r="G1262" t="str">
            <v>Transamerica Affordable Housing Inc</v>
          </cell>
          <cell r="H1262">
            <v>-1326</v>
          </cell>
          <cell r="I1262">
            <v>4.9500000000000002E-2</v>
          </cell>
          <cell r="J1262">
            <v>209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.27328672800000003</v>
          </cell>
          <cell r="T1262">
            <v>0.27328672800000003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1369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F1263" t="str">
            <v>MI6W</v>
          </cell>
          <cell r="G1263" t="str">
            <v>Transamerica Minerals Company</v>
          </cell>
          <cell r="H1263">
            <v>242912555</v>
          </cell>
          <cell r="I1263">
            <v>4.9500000000000002E-2</v>
          </cell>
          <cell r="J1263">
            <v>24313973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317927.56713775196</v>
          </cell>
          <cell r="T1263">
            <v>317927.56713775196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2245837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F1264" t="str">
            <v>MI6X</v>
          </cell>
          <cell r="G1264" t="str">
            <v>Transamerica Oakmont Corporation</v>
          </cell>
          <cell r="H1264">
            <v>9813</v>
          </cell>
          <cell r="I1264">
            <v>4.9500000000000002E-2</v>
          </cell>
          <cell r="J1264">
            <v>11395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14.90001084</v>
          </cell>
          <cell r="T1264">
            <v>14.90001084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1139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F1265" t="str">
            <v>MI7E</v>
          </cell>
          <cell r="G1265" t="str">
            <v>Transamerica International Holdings Inc</v>
          </cell>
          <cell r="H1265">
            <v>-9255248</v>
          </cell>
          <cell r="I1265">
            <v>4.9500000000000002E-2</v>
          </cell>
          <cell r="J1265">
            <v>-946516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-12376.579263048001</v>
          </cell>
          <cell r="T1265">
            <v>0</v>
          </cell>
          <cell r="U1265">
            <v>-12376.579263048001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59641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</row>
        <row r="1266">
          <cell r="F1266" t="str">
            <v>MI81</v>
          </cell>
          <cell r="G1266" t="str">
            <v>Creditor Resources Inc</v>
          </cell>
          <cell r="H1266">
            <v>-27573</v>
          </cell>
          <cell r="I1266">
            <v>4.9500000000000002E-2</v>
          </cell>
          <cell r="J1266">
            <v>-23725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-31.022620200000002</v>
          </cell>
          <cell r="T1266">
            <v>0</v>
          </cell>
          <cell r="U1266">
            <v>-31.022620200000002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F1267" t="str">
            <v>MI84</v>
          </cell>
          <cell r="G1267" t="str">
            <v>National Assoc Management and Consultant Serv Inc</v>
          </cell>
          <cell r="H1267">
            <v>-371</v>
          </cell>
          <cell r="I1267">
            <v>4.9500000000000002E-2</v>
          </cell>
          <cell r="J1267">
            <v>201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.26282599200000001</v>
          </cell>
          <cell r="T1267">
            <v>0.26282599200000001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F1268" t="str">
            <v>MI85</v>
          </cell>
          <cell r="G1268" t="str">
            <v>AEGON Alliances Inc</v>
          </cell>
          <cell r="H1268">
            <v>-575</v>
          </cell>
          <cell r="I1268">
            <v>4.9500000000000002E-2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F1269" t="str">
            <v>MI86</v>
          </cell>
          <cell r="G1269" t="str">
            <v>Investors Warranty of America Inc</v>
          </cell>
          <cell r="H1269">
            <v>-1602706</v>
          </cell>
          <cell r="I1269">
            <v>4.9500000000000002E-2</v>
          </cell>
          <cell r="J1269">
            <v>-232354</v>
          </cell>
          <cell r="K1269">
            <v>3963</v>
          </cell>
          <cell r="L1269">
            <v>4640.8740380442705</v>
          </cell>
          <cell r="M1269">
            <v>4640.8740380442705</v>
          </cell>
          <cell r="N1269">
            <v>0</v>
          </cell>
          <cell r="O1269">
            <v>3249</v>
          </cell>
          <cell r="P1269">
            <v>655.79574803987657</v>
          </cell>
          <cell r="Q1269">
            <v>4763.460333033845</v>
          </cell>
          <cell r="R1269">
            <v>-122.5862949895749</v>
          </cell>
          <cell r="S1269">
            <v>-303.82423156800002</v>
          </cell>
          <cell r="T1269">
            <v>0</v>
          </cell>
          <cell r="U1269">
            <v>-303.82423156800002</v>
          </cell>
          <cell r="V1269">
            <v>8.737E-3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206804</v>
          </cell>
          <cell r="AB1269">
            <v>2366723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3963</v>
          </cell>
          <cell r="AJ1269">
            <v>0</v>
          </cell>
          <cell r="AK1269">
            <v>0</v>
          </cell>
        </row>
        <row r="1270">
          <cell r="F1270" t="str">
            <v>MI8W</v>
          </cell>
          <cell r="G1270" t="str">
            <v>WFG China Holdings Inc</v>
          </cell>
          <cell r="H1270">
            <v>-2073</v>
          </cell>
          <cell r="I1270">
            <v>4.9500000000000002E-2</v>
          </cell>
          <cell r="J1270">
            <v>-1062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-1.3886627039999999</v>
          </cell>
          <cell r="T1270">
            <v>0</v>
          </cell>
          <cell r="U1270">
            <v>-1.3886627039999999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F1271" t="str">
            <v>MI9Z</v>
          </cell>
          <cell r="G1271" t="str">
            <v>Real Estate Alternatives Portfolio 3A Inc</v>
          </cell>
          <cell r="H1271">
            <v>8779065</v>
          </cell>
          <cell r="I1271">
            <v>4.9500000000000002E-2</v>
          </cell>
          <cell r="J1271">
            <v>872120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11403.772657992</v>
          </cell>
          <cell r="T1271">
            <v>11403.772657992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9088148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F1272" t="str">
            <v>MIC5</v>
          </cell>
          <cell r="G1272" t="str">
            <v>Nvision Financial Inc (fka Financial Producers Network Inc)</v>
          </cell>
          <cell r="H1272">
            <v>3036</v>
          </cell>
          <cell r="I1272">
            <v>4.9500000000000002E-2</v>
          </cell>
          <cell r="J1272">
            <v>4000</v>
          </cell>
          <cell r="K1272">
            <v>10</v>
          </cell>
          <cell r="L1272">
            <v>10.577681007451716</v>
          </cell>
          <cell r="M1272">
            <v>10.577681007451716</v>
          </cell>
          <cell r="N1272">
            <v>0</v>
          </cell>
          <cell r="O1272">
            <v>5</v>
          </cell>
          <cell r="P1272">
            <v>1.0092270668511489</v>
          </cell>
          <cell r="Q1272">
            <v>7.3306560988517164</v>
          </cell>
          <cell r="R1272">
            <v>3.2470249085999998</v>
          </cell>
          <cell r="S1272">
            <v>5.2303679999999995</v>
          </cell>
          <cell r="T1272">
            <v>5.2303679999999995</v>
          </cell>
          <cell r="U1272">
            <v>0</v>
          </cell>
          <cell r="V1272">
            <v>1.3443E-2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563</v>
          </cell>
          <cell r="AB1272">
            <v>4188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10</v>
          </cell>
          <cell r="AJ1272">
            <v>0</v>
          </cell>
          <cell r="AK1272">
            <v>0</v>
          </cell>
        </row>
        <row r="1273">
          <cell r="F1273" t="str">
            <v>MIC6</v>
          </cell>
          <cell r="G1273" t="str">
            <v>Life Investors Financial Group Inc</v>
          </cell>
          <cell r="H1273">
            <v>1586370</v>
          </cell>
          <cell r="I1273">
            <v>4.9500000000000002E-2</v>
          </cell>
          <cell r="J1273">
            <v>1793713</v>
          </cell>
          <cell r="K1273">
            <v>3173</v>
          </cell>
          <cell r="L1273">
            <v>3639.3603254615691</v>
          </cell>
          <cell r="M1273">
            <v>3639.3603254615691</v>
          </cell>
          <cell r="N1273">
            <v>0</v>
          </cell>
          <cell r="O1273">
            <v>1896</v>
          </cell>
          <cell r="P1273">
            <v>382.69890374995566</v>
          </cell>
          <cell r="Q1273">
            <v>2779.7847926845707</v>
          </cell>
          <cell r="R1273">
            <v>859.57553277699844</v>
          </cell>
          <cell r="S1273">
            <v>2345.4447690960001</v>
          </cell>
          <cell r="T1273">
            <v>2345.4447690960001</v>
          </cell>
          <cell r="U1273">
            <v>0</v>
          </cell>
          <cell r="V1273">
            <v>7.9360000000000003E-3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237204</v>
          </cell>
          <cell r="AB1273">
            <v>2988917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3173</v>
          </cell>
          <cell r="AJ1273">
            <v>0</v>
          </cell>
          <cell r="AK1273">
            <v>0</v>
          </cell>
        </row>
        <row r="1274">
          <cell r="F1274" t="str">
            <v>MIC8</v>
          </cell>
          <cell r="G1274" t="str">
            <v>Fourth &amp; Market Funding LLC</v>
          </cell>
          <cell r="H1274">
            <v>0</v>
          </cell>
          <cell r="I1274">
            <v>4.9500000000000002E-2</v>
          </cell>
          <cell r="J1274">
            <v>571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.74663503199999992</v>
          </cell>
          <cell r="T1274">
            <v>0.74663503199999992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F1275" t="str">
            <v>MID5</v>
          </cell>
          <cell r="G1275" t="str">
            <v>AEGON Management Company</v>
          </cell>
          <cell r="H1275">
            <v>-124370</v>
          </cell>
          <cell r="I1275">
            <v>4.9500000000000002E-2</v>
          </cell>
          <cell r="J1275">
            <v>-12307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-160.93450058400001</v>
          </cell>
          <cell r="T1275">
            <v>0</v>
          </cell>
          <cell r="U1275">
            <v>-160.93450058400001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</row>
        <row r="1276">
          <cell r="F1276" t="str">
            <v>MID6</v>
          </cell>
          <cell r="G1276" t="str">
            <v>AEGON US Holding Corp</v>
          </cell>
          <cell r="H1276">
            <v>-382309017</v>
          </cell>
          <cell r="I1276">
            <v>4.9500000000000002E-2</v>
          </cell>
          <cell r="J1276">
            <v>-381916493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-499390.95091485599</v>
          </cell>
          <cell r="T1276">
            <v>0</v>
          </cell>
          <cell r="U1276">
            <v>-499390.95091485599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13985423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</row>
        <row r="1277">
          <cell r="F1277" t="str">
            <v>MIF9</v>
          </cell>
          <cell r="G1277" t="str">
            <v>Transamerica Retirement Management Inc</v>
          </cell>
          <cell r="H1277">
            <v>-7160</v>
          </cell>
          <cell r="I1277">
            <v>4.9500000000000002E-2</v>
          </cell>
          <cell r="J1277">
            <v>-2448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-3.2009852159999999</v>
          </cell>
          <cell r="T1277">
            <v>0</v>
          </cell>
          <cell r="U1277">
            <v>-3.2009852159999999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</row>
        <row r="1278">
          <cell r="F1278" t="str">
            <v>MIG7</v>
          </cell>
          <cell r="G1278" t="str">
            <v>Transamerica Retirement Services Corporation - FKA Penco</v>
          </cell>
          <cell r="H1278">
            <v>1156031</v>
          </cell>
          <cell r="I1278">
            <v>4.9500000000000002E-2</v>
          </cell>
          <cell r="J1278">
            <v>1179546</v>
          </cell>
          <cell r="K1278">
            <v>5710</v>
          </cell>
          <cell r="L1278">
            <v>6410.4352608232894</v>
          </cell>
          <cell r="M1278">
            <v>6410.4352608232894</v>
          </cell>
          <cell r="N1278">
            <v>0</v>
          </cell>
          <cell r="O1278">
            <v>2843</v>
          </cell>
          <cell r="P1278">
            <v>573.84651021156333</v>
          </cell>
          <cell r="Q1278">
            <v>4168.211057807086</v>
          </cell>
          <cell r="R1278">
            <v>2242.2242030162038</v>
          </cell>
          <cell r="S1278">
            <v>1542.3649132319999</v>
          </cell>
          <cell r="T1278">
            <v>1542.3649132319999</v>
          </cell>
          <cell r="U1278">
            <v>0</v>
          </cell>
          <cell r="V1278">
            <v>3.1480000000000001E-2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355113</v>
          </cell>
          <cell r="AB1278">
            <v>11280434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5710</v>
          </cell>
          <cell r="AJ1278">
            <v>0</v>
          </cell>
          <cell r="AK1278">
            <v>0</v>
          </cell>
        </row>
        <row r="1279">
          <cell r="F1279" t="str">
            <v>MIJ6</v>
          </cell>
          <cell r="G1279" t="str">
            <v>AEGON Stable Value Solutions Inc</v>
          </cell>
          <cell r="H1279">
            <v>1051032</v>
          </cell>
          <cell r="I1279">
            <v>4.9500000000000002E-2</v>
          </cell>
          <cell r="J1279">
            <v>105160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1375.0729003439999</v>
          </cell>
          <cell r="T1279">
            <v>1375.0729003439999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F1280" t="str">
            <v>MIJ7</v>
          </cell>
          <cell r="G1280" t="str">
            <v>AUSA Properties Inc</v>
          </cell>
          <cell r="H1280">
            <v>-190194</v>
          </cell>
          <cell r="I1280">
            <v>4.9500000000000002E-2</v>
          </cell>
          <cell r="J1280">
            <v>-187876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-245.66515459199999</v>
          </cell>
          <cell r="T1280">
            <v>0</v>
          </cell>
          <cell r="U1280">
            <v>-245.66515459199999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2895728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F1281" t="e">
            <v>#N/A</v>
          </cell>
          <cell r="G1281" t="str">
            <v>Allison Campus III LP</v>
          </cell>
          <cell r="H1281">
            <v>-185046</v>
          </cell>
          <cell r="I1281">
            <v>4.9500000000000002E-2</v>
          </cell>
          <cell r="J1281">
            <v>-185046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-241.96466923200001</v>
          </cell>
          <cell r="T1281">
            <v>0</v>
          </cell>
          <cell r="U1281">
            <v>-241.96466923200001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425023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F1282" t="e">
            <v>#N/A</v>
          </cell>
          <cell r="G1282" t="str">
            <v>Apollo Tax Credit Fund-XL LP</v>
          </cell>
          <cell r="H1282">
            <v>-3094430</v>
          </cell>
          <cell r="I1282">
            <v>4.9500000000000002E-2</v>
          </cell>
          <cell r="J1282">
            <v>-309443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-4046.2519125599997</v>
          </cell>
          <cell r="T1282">
            <v>0</v>
          </cell>
          <cell r="U1282">
            <v>-4046.2519125599997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800610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</row>
        <row r="1283">
          <cell r="F1283" t="e">
            <v>#N/A</v>
          </cell>
          <cell r="G1283" t="str">
            <v>ARV Pacific Villas, A California LP</v>
          </cell>
          <cell r="H1283">
            <v>214225</v>
          </cell>
          <cell r="I1283">
            <v>4.9500000000000002E-2</v>
          </cell>
          <cell r="J1283">
            <v>214225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280.11889619999999</v>
          </cell>
          <cell r="T1283">
            <v>280.1188961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166665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</row>
        <row r="1284">
          <cell r="F1284" t="e">
            <v>#N/A</v>
          </cell>
          <cell r="G1284" t="str">
            <v>California Dreaming, LP, A Hawaii LP</v>
          </cell>
          <cell r="H1284">
            <v>-344813</v>
          </cell>
          <cell r="I1284">
            <v>4.9500000000000002E-2</v>
          </cell>
          <cell r="J1284">
            <v>-344813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-450.87472029599996</v>
          </cell>
          <cell r="T1284">
            <v>0</v>
          </cell>
          <cell r="U1284">
            <v>-450.87472029599996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297101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F1285" t="e">
            <v>#N/A</v>
          </cell>
          <cell r="G1285" t="str">
            <v>Carver Pond I LP</v>
          </cell>
          <cell r="H1285">
            <v>0</v>
          </cell>
          <cell r="I1285">
            <v>4.9500000000000002E-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49391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F1286" t="e">
            <v>#N/A</v>
          </cell>
          <cell r="G1286" t="str">
            <v>Centerline L.A. Corporate Partners LP</v>
          </cell>
          <cell r="H1286">
            <v>-157384</v>
          </cell>
          <cell r="I1286">
            <v>4.9500000000000002E-2</v>
          </cell>
          <cell r="J1286">
            <v>-157384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-205.794059328</v>
          </cell>
          <cell r="T1286">
            <v>0</v>
          </cell>
          <cell r="U1286">
            <v>-205.794059328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679158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F1287" t="e">
            <v>#N/A</v>
          </cell>
          <cell r="G1287" t="str">
            <v>Champion Park II LTD Partnership</v>
          </cell>
          <cell r="H1287">
            <v>-69432</v>
          </cell>
          <cell r="I1287">
            <v>4.9500000000000002E-2</v>
          </cell>
          <cell r="J1287">
            <v>-69432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-90.788727743999999</v>
          </cell>
          <cell r="T1287">
            <v>0</v>
          </cell>
          <cell r="U1287">
            <v>-90.788727743999999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468422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F1288" t="e">
            <v>#N/A</v>
          </cell>
          <cell r="G1288" t="str">
            <v>Champion Park LP</v>
          </cell>
          <cell r="H1288">
            <v>0</v>
          </cell>
          <cell r="I1288">
            <v>4.9500000000000002E-2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14152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F1289" t="e">
            <v>#N/A</v>
          </cell>
          <cell r="G1289" t="str">
            <v>Chico Commons, A California LTD PTR</v>
          </cell>
          <cell r="H1289">
            <v>2802</v>
          </cell>
          <cell r="I1289">
            <v>4.9500000000000002E-2</v>
          </cell>
          <cell r="J1289">
            <v>2802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3.6638727839999996</v>
          </cell>
          <cell r="T1289">
            <v>3.6638727839999996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304641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F1290" t="e">
            <v>#N/A</v>
          </cell>
          <cell r="G1290" t="str">
            <v>Countryside Corporate Tax Credits II, LP</v>
          </cell>
          <cell r="H1290">
            <v>685841</v>
          </cell>
          <cell r="I1290">
            <v>4.9500000000000002E-2</v>
          </cell>
          <cell r="J1290">
            <v>685841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896.80020487199999</v>
          </cell>
          <cell r="T1290">
            <v>896.80020487199999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23096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F1291" t="e">
            <v>#N/A</v>
          </cell>
          <cell r="G1291" t="str">
            <v>Countryside Corporate Tax Credits VII, LP</v>
          </cell>
          <cell r="H1291">
            <v>-1295208</v>
          </cell>
          <cell r="I1291">
            <v>4.9500000000000002E-2</v>
          </cell>
          <cell r="J1291">
            <v>-129520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-1693.6036191359999</v>
          </cell>
          <cell r="T1291">
            <v>0</v>
          </cell>
          <cell r="U1291">
            <v>-1693.6036191359999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3794602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F1292" t="e">
            <v>#N/A</v>
          </cell>
          <cell r="G1292" t="str">
            <v>Countryside Corporate Tax Credits VIII, LP</v>
          </cell>
          <cell r="H1292">
            <v>-716168</v>
          </cell>
          <cell r="I1292">
            <v>4.9500000000000002E-2</v>
          </cell>
          <cell r="J1292">
            <v>-716168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-936.45554745600009</v>
          </cell>
          <cell r="T1292">
            <v>0</v>
          </cell>
          <cell r="U1292">
            <v>-936.455547456000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304954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F1293" t="e">
            <v>#N/A</v>
          </cell>
          <cell r="G1293" t="str">
            <v>Countryside Corporate Tax Credits XIV, LP</v>
          </cell>
          <cell r="H1293">
            <v>-67749</v>
          </cell>
          <cell r="I1293">
            <v>4.9500000000000002E-2</v>
          </cell>
          <cell r="J1293">
            <v>-6774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-88.588050408000001</v>
          </cell>
          <cell r="T1293">
            <v>0</v>
          </cell>
          <cell r="U1293">
            <v>-88.588050408000001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1386002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F1294" t="e">
            <v>#N/A</v>
          </cell>
          <cell r="G1294" t="str">
            <v>Countryside Corporation Tax Credit IX, LP</v>
          </cell>
          <cell r="H1294">
            <v>-679694</v>
          </cell>
          <cell r="I1294">
            <v>4.9500000000000002E-2</v>
          </cell>
          <cell r="J1294">
            <v>-679694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-888.76243684800011</v>
          </cell>
          <cell r="T1294">
            <v>0</v>
          </cell>
          <cell r="U1294">
            <v>-888.76243684800011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361157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F1295" t="e">
            <v>#N/A</v>
          </cell>
          <cell r="G1295" t="str">
            <v>Countryside Corporation Tax Credits LP</v>
          </cell>
          <cell r="H1295">
            <v>0</v>
          </cell>
          <cell r="I1295">
            <v>4.9500000000000002E-2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273186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F1296" t="e">
            <v>#N/A</v>
          </cell>
          <cell r="G1296" t="str">
            <v>Countyside Corporate Tax Credits IV, LP</v>
          </cell>
          <cell r="H1296">
            <v>-1244735</v>
          </cell>
          <cell r="I1296">
            <v>4.9500000000000002E-2</v>
          </cell>
          <cell r="J1296">
            <v>-1244735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-1627.6055281199999</v>
          </cell>
          <cell r="T1296">
            <v>0</v>
          </cell>
          <cell r="U1296">
            <v>-1627.6055281199999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3878251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F1297" t="e">
            <v>#N/A</v>
          </cell>
          <cell r="G1297" t="str">
            <v>CS Tamarac, LP</v>
          </cell>
          <cell r="H1297">
            <v>-148636</v>
          </cell>
          <cell r="I1297">
            <v>4.9500000000000002E-2</v>
          </cell>
          <cell r="J1297">
            <v>-14863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-194.35524451200001</v>
          </cell>
          <cell r="T1297">
            <v>0</v>
          </cell>
          <cell r="U1297">
            <v>-194.3552445120000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318081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F1298" t="e">
            <v>#N/A</v>
          </cell>
          <cell r="G1298" t="str">
            <v>Eighth and Stewart LP</v>
          </cell>
          <cell r="H1298">
            <v>-24163</v>
          </cell>
          <cell r="I1298">
            <v>4.9500000000000002E-2</v>
          </cell>
          <cell r="J1298">
            <v>-24163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-31.595345496</v>
          </cell>
          <cell r="T1298">
            <v>0</v>
          </cell>
          <cell r="U1298">
            <v>-31.595345496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1469278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F1299" t="e">
            <v>#N/A</v>
          </cell>
          <cell r="G1299" t="str">
            <v>FM Fort Collins, LP</v>
          </cell>
          <cell r="H1299">
            <v>-381533</v>
          </cell>
          <cell r="I1299">
            <v>4.9500000000000002E-2</v>
          </cell>
          <cell r="J1299">
            <v>-381533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-498.88949853600002</v>
          </cell>
          <cell r="T1299">
            <v>0</v>
          </cell>
          <cell r="U1299">
            <v>-498.8894985360000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131219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F1300" t="e">
            <v>#N/A</v>
          </cell>
          <cell r="G1300" t="str">
            <v>Golden Oak Manor LP</v>
          </cell>
          <cell r="H1300">
            <v>-96621</v>
          </cell>
          <cell r="I1300">
            <v>4.9500000000000002E-2</v>
          </cell>
          <cell r="J1300">
            <v>-9662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-126.34084663199999</v>
          </cell>
          <cell r="T1300">
            <v>0</v>
          </cell>
          <cell r="U1300">
            <v>-126.34084663199999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11555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F1301" t="e">
            <v>#N/A</v>
          </cell>
          <cell r="G1301" t="str">
            <v>Harrison Pines III Limited Partnership</v>
          </cell>
          <cell r="H1301">
            <v>-109333</v>
          </cell>
          <cell r="I1301">
            <v>4.9500000000000002E-2</v>
          </cell>
          <cell r="J1301">
            <v>-109333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-142.962956136</v>
          </cell>
          <cell r="T1301">
            <v>0</v>
          </cell>
          <cell r="U1301">
            <v>-142.962956136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149384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</row>
        <row r="1302">
          <cell r="F1302" t="e">
            <v>#N/A</v>
          </cell>
          <cell r="G1302" t="str">
            <v>HC Brighton Senior I, LP</v>
          </cell>
          <cell r="H1302">
            <v>-332228</v>
          </cell>
          <cell r="I1302">
            <v>4.9500000000000002E-2</v>
          </cell>
          <cell r="J1302">
            <v>-332228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434.41867497599998</v>
          </cell>
          <cell r="T1302">
            <v>0</v>
          </cell>
          <cell r="U1302">
            <v>-434.41867497599998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403054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F1303" t="e">
            <v>#N/A</v>
          </cell>
          <cell r="G1303" t="str">
            <v>HK Central Block LP</v>
          </cell>
          <cell r="H1303">
            <v>-644354</v>
          </cell>
          <cell r="I1303">
            <v>4.9500000000000002E-2</v>
          </cell>
          <cell r="J1303">
            <v>-64435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842.55213556800004</v>
          </cell>
          <cell r="T1303">
            <v>0</v>
          </cell>
          <cell r="U1303">
            <v>-842.55213556800004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3536861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F1304" t="e">
            <v>#N/A</v>
          </cell>
          <cell r="G1304" t="str">
            <v>Kaluanui Senior Apartments, LP</v>
          </cell>
          <cell r="H1304">
            <v>-156282</v>
          </cell>
          <cell r="I1304">
            <v>4.9500000000000002E-2</v>
          </cell>
          <cell r="J1304">
            <v>-156282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204.353092944</v>
          </cell>
          <cell r="T1304">
            <v>0</v>
          </cell>
          <cell r="U1304">
            <v>-204.353092944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322288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F1305" t="e">
            <v>#N/A</v>
          </cell>
          <cell r="G1305" t="str">
            <v>Kings Row Apartments LLLP</v>
          </cell>
          <cell r="H1305">
            <v>-472690</v>
          </cell>
          <cell r="I1305">
            <v>4.9500000000000002E-2</v>
          </cell>
          <cell r="J1305">
            <v>-47269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-618.08566248</v>
          </cell>
          <cell r="T1305">
            <v>0</v>
          </cell>
          <cell r="U1305">
            <v>-618.08566248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1058942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F1306" t="e">
            <v>#N/A</v>
          </cell>
          <cell r="G1306" t="str">
            <v>Littleton South Creek LP</v>
          </cell>
          <cell r="H1306">
            <v>-81973</v>
          </cell>
          <cell r="I1306">
            <v>4.9500000000000002E-2</v>
          </cell>
          <cell r="J1306">
            <v>-8197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-107.18723901600001</v>
          </cell>
          <cell r="T1306">
            <v>0</v>
          </cell>
          <cell r="U1306">
            <v>-107.1872390160000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280654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F1307" t="e">
            <v>#N/A</v>
          </cell>
          <cell r="G1307" t="str">
            <v>McDonald Corporate Tax Credit Fund IV LP</v>
          </cell>
          <cell r="H1307">
            <v>-476204</v>
          </cell>
          <cell r="I1307">
            <v>4.9500000000000002E-2</v>
          </cell>
          <cell r="J1307">
            <v>-476204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-622.68054076800001</v>
          </cell>
          <cell r="T1307">
            <v>0</v>
          </cell>
          <cell r="U1307">
            <v>-622.6805407680000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2269511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F1308" t="e">
            <v>#N/A</v>
          </cell>
          <cell r="G1308" t="str">
            <v>McDonald Ohio Tax Credit Fund-1998 LP</v>
          </cell>
          <cell r="H1308">
            <v>-496732</v>
          </cell>
          <cell r="I1308">
            <v>4.9500000000000002E-2</v>
          </cell>
          <cell r="J1308">
            <v>-496732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-649.52278934399999</v>
          </cell>
          <cell r="T1308">
            <v>0</v>
          </cell>
          <cell r="U1308">
            <v>-649.522789343999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1423823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F1309" t="e">
            <v>#N/A</v>
          </cell>
          <cell r="G1309" t="str">
            <v>Mercy Housing California XV, A California LP</v>
          </cell>
          <cell r="H1309">
            <v>-276672</v>
          </cell>
          <cell r="I1309">
            <v>4.9500000000000002E-2</v>
          </cell>
          <cell r="J1309">
            <v>-276672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-361.77409382399998</v>
          </cell>
          <cell r="T1309">
            <v>0</v>
          </cell>
          <cell r="U1309">
            <v>-361.77409382399998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488778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F1310" t="e">
            <v>#N/A</v>
          </cell>
          <cell r="G1310" t="str">
            <v>Mercy Housing Washington VII LP</v>
          </cell>
          <cell r="H1310">
            <v>-119758</v>
          </cell>
          <cell r="I1310">
            <v>4.9500000000000002E-2</v>
          </cell>
          <cell r="J1310">
            <v>-119758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-156.59460273599998</v>
          </cell>
          <cell r="T1310">
            <v>0</v>
          </cell>
          <cell r="U1310">
            <v>-156.59460273599998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328848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F1311" t="e">
            <v>#N/A</v>
          </cell>
          <cell r="G1311" t="str">
            <v>Mercy Housing Washington VIII, LP</v>
          </cell>
          <cell r="H1311">
            <v>-148976</v>
          </cell>
          <cell r="I1311">
            <v>4.9500000000000002E-2</v>
          </cell>
          <cell r="J1311">
            <v>-148976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-194.79982579200001</v>
          </cell>
          <cell r="T1311">
            <v>0</v>
          </cell>
          <cell r="U1311">
            <v>-194.79982579200001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2132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F1312" t="e">
            <v>#N/A</v>
          </cell>
          <cell r="G1312" t="str">
            <v>Mezes Court Associates, A California LP</v>
          </cell>
          <cell r="H1312">
            <v>-177417</v>
          </cell>
          <cell r="I1312">
            <v>4.9500000000000002E-2</v>
          </cell>
          <cell r="J1312">
            <v>-177417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-231.98904986399998</v>
          </cell>
          <cell r="T1312">
            <v>0</v>
          </cell>
          <cell r="U1312">
            <v>-231.98904986399998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78116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F1313" t="e">
            <v>#N/A</v>
          </cell>
          <cell r="G1313" t="str">
            <v>Mission Park Limited Partnership</v>
          </cell>
          <cell r="H1313">
            <v>720132</v>
          </cell>
          <cell r="I1313">
            <v>4.9500000000000002E-2</v>
          </cell>
          <cell r="J1313">
            <v>720132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941.63884214400014</v>
          </cell>
          <cell r="T1313">
            <v>941.63884214400014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20427076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F1314" t="e">
            <v>#N/A</v>
          </cell>
          <cell r="G1314" t="str">
            <v>MMA Financial Housing Investments I, LP</v>
          </cell>
          <cell r="H1314">
            <v>-1843189</v>
          </cell>
          <cell r="I1314">
            <v>4.9500000000000002E-2</v>
          </cell>
          <cell r="J1314">
            <v>-1843189</v>
          </cell>
          <cell r="K1314">
            <v>8301</v>
          </cell>
          <cell r="L1314">
            <v>-3282.0497161426938</v>
          </cell>
          <cell r="M1314">
            <v>-3282.0497161426938</v>
          </cell>
          <cell r="N1314">
            <v>0</v>
          </cell>
          <cell r="O1314">
            <v>6805</v>
          </cell>
          <cell r="P1314">
            <v>1373.5580379844137</v>
          </cell>
          <cell r="Q1314">
            <v>9977.0229505371863</v>
          </cell>
          <cell r="R1314">
            <v>-13259.07266667988</v>
          </cell>
          <cell r="S1314">
            <v>-2410.139190888</v>
          </cell>
          <cell r="T1314">
            <v>0</v>
          </cell>
          <cell r="U1314">
            <v>-2410.139190888</v>
          </cell>
          <cell r="V1314">
            <v>0.119128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850661</v>
          </cell>
          <cell r="AB1314">
            <v>7140719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8301</v>
          </cell>
          <cell r="AJ1314">
            <v>0</v>
          </cell>
          <cell r="AK1314">
            <v>0</v>
          </cell>
        </row>
        <row r="1315">
          <cell r="F1315" t="e">
            <v>#N/A</v>
          </cell>
          <cell r="G1315" t="str">
            <v>MP Latham Associates, A California LP</v>
          </cell>
          <cell r="H1315">
            <v>162078</v>
          </cell>
          <cell r="I1315">
            <v>4.9500000000000002E-2</v>
          </cell>
          <cell r="J1315">
            <v>16207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211.93189617600001</v>
          </cell>
          <cell r="T1315">
            <v>211.93189617600001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96521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F1316" t="e">
            <v>#N/A</v>
          </cell>
          <cell r="G1316" t="str">
            <v>MP Palo Alto Garden Associates, A California LP</v>
          </cell>
          <cell r="H1316">
            <v>-352121</v>
          </cell>
          <cell r="I1316">
            <v>4.9500000000000002E-2</v>
          </cell>
          <cell r="J1316">
            <v>-35212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-460.43060263199999</v>
          </cell>
          <cell r="T1316">
            <v>0</v>
          </cell>
          <cell r="U1316">
            <v>-460.43060263199999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1999317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F1317" t="e">
            <v>#N/A</v>
          </cell>
          <cell r="G1317" t="str">
            <v>MP Shorline Associates, A California LP</v>
          </cell>
          <cell r="H1317">
            <v>71100</v>
          </cell>
          <cell r="I1317">
            <v>4.9500000000000002E-2</v>
          </cell>
          <cell r="J1317">
            <v>7110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92.969791200000003</v>
          </cell>
          <cell r="T1317">
            <v>92.969791200000003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2463042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F1318" t="e">
            <v>#N/A</v>
          </cell>
          <cell r="G1318" t="str">
            <v>Oregon Investors V LTD Partnership</v>
          </cell>
          <cell r="H1318">
            <v>-233101</v>
          </cell>
          <cell r="I1318">
            <v>4.9500000000000002E-2</v>
          </cell>
          <cell r="J1318">
            <v>-23310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-304.80100279199996</v>
          </cell>
          <cell r="T1318">
            <v>0</v>
          </cell>
          <cell r="U1318">
            <v>-304.80100279199996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663012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</row>
        <row r="1319">
          <cell r="F1319" t="e">
            <v>#N/A</v>
          </cell>
          <cell r="G1319" t="str">
            <v>Olive Street Preservation LP</v>
          </cell>
          <cell r="H1319">
            <v>-919314</v>
          </cell>
          <cell r="I1319">
            <v>4.9500000000000002E-2</v>
          </cell>
          <cell r="J1319">
            <v>-919314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-1202.087631888</v>
          </cell>
          <cell r="T1319">
            <v>0</v>
          </cell>
          <cell r="U1319">
            <v>-1202.087631888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5272027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</row>
        <row r="1320">
          <cell r="F1320" t="e">
            <v>#N/A</v>
          </cell>
          <cell r="G1320" t="str">
            <v>Oregon Investors VIII LP</v>
          </cell>
          <cell r="H1320">
            <v>-442178</v>
          </cell>
          <cell r="I1320">
            <v>4.9500000000000002E-2</v>
          </cell>
          <cell r="J1320">
            <v>-442178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-578.18841537599997</v>
          </cell>
          <cell r="T1320">
            <v>0</v>
          </cell>
          <cell r="U1320">
            <v>-578.18841537599997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806026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F1321" t="e">
            <v>#N/A</v>
          </cell>
          <cell r="G1321" t="str">
            <v>Orvieto Family Apartments LP</v>
          </cell>
          <cell r="H1321">
            <v>7634</v>
          </cell>
          <cell r="I1321">
            <v>4.9500000000000002E-2</v>
          </cell>
          <cell r="J1321">
            <v>7634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9.9821573279999996</v>
          </cell>
          <cell r="T1321">
            <v>9.9821573279999996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F1322" t="e">
            <v>#N/A</v>
          </cell>
          <cell r="G1322" t="str">
            <v>Pedcor Investments 2005-LXXXIII, LP</v>
          </cell>
          <cell r="H1322">
            <v>-975912</v>
          </cell>
          <cell r="I1322">
            <v>4.9500000000000002E-2</v>
          </cell>
          <cell r="J1322">
            <v>-975912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-1276.0947239039999</v>
          </cell>
          <cell r="T1322">
            <v>0</v>
          </cell>
          <cell r="U1322">
            <v>-1276.094723903999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356977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F1323" t="e">
            <v>#N/A</v>
          </cell>
          <cell r="G1323" t="str">
            <v>Pickering Associates, A California LP</v>
          </cell>
          <cell r="H1323">
            <v>-184834</v>
          </cell>
          <cell r="I1323">
            <v>4.9500000000000002E-2</v>
          </cell>
          <cell r="J1323">
            <v>-184834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-241.68745972800002</v>
          </cell>
          <cell r="T1323">
            <v>0</v>
          </cell>
          <cell r="U1323">
            <v>-241.6874597280000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412679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F1324" t="e">
            <v>#N/A</v>
          </cell>
          <cell r="G1324" t="str">
            <v>RELP One LP</v>
          </cell>
          <cell r="H1324">
            <v>-122716</v>
          </cell>
          <cell r="I1324">
            <v>4.9500000000000002E-2</v>
          </cell>
          <cell r="J1324">
            <v>-122716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-160.46245987199998</v>
          </cell>
          <cell r="T1324">
            <v>0</v>
          </cell>
          <cell r="U1324">
            <v>-160.46245987199998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695531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F1325" t="e">
            <v>#N/A</v>
          </cell>
          <cell r="G1325" t="str">
            <v>Rotary Valley Associates</v>
          </cell>
          <cell r="H1325">
            <v>-78873</v>
          </cell>
          <cell r="I1325">
            <v>4.9500000000000002E-2</v>
          </cell>
          <cell r="J1325">
            <v>-78873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-103.13370381600001</v>
          </cell>
          <cell r="T1325">
            <v>0</v>
          </cell>
          <cell r="U1325">
            <v>-103.13370381600001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187006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F1326" t="e">
            <v>#N/A</v>
          </cell>
          <cell r="G1326" t="str">
            <v xml:space="preserve">Sheridan Apartments Affordable Housing </v>
          </cell>
          <cell r="H1326">
            <v>-135625</v>
          </cell>
          <cell r="I1326">
            <v>4.9500000000000002E-2</v>
          </cell>
          <cell r="J1326">
            <v>-135625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177.34216499999999</v>
          </cell>
          <cell r="T1326">
            <v>0</v>
          </cell>
          <cell r="U1326">
            <v>-177.34216499999999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656673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</row>
        <row r="1327">
          <cell r="F1327" t="e">
            <v>#N/A</v>
          </cell>
          <cell r="G1327" t="str">
            <v>St. Jones Associates LP</v>
          </cell>
          <cell r="H1327">
            <v>-62080</v>
          </cell>
          <cell r="I1327">
            <v>4.9500000000000002E-2</v>
          </cell>
          <cell r="J1327">
            <v>-6208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81.175311359999995</v>
          </cell>
          <cell r="T1327">
            <v>0</v>
          </cell>
          <cell r="U1327">
            <v>-81.175311359999995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448961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F1328" t="e">
            <v>#N/A</v>
          </cell>
          <cell r="G1328" t="str">
            <v>Summit Corp. Tax Credit Fund II</v>
          </cell>
          <cell r="H1328">
            <v>-669787</v>
          </cell>
          <cell r="I1328">
            <v>4.9500000000000002E-2</v>
          </cell>
          <cell r="J1328">
            <v>-669787</v>
          </cell>
          <cell r="K1328">
            <v>21656</v>
          </cell>
          <cell r="L1328">
            <v>4386.3564924327584</v>
          </cell>
          <cell r="M1328">
            <v>4386.3564924327584</v>
          </cell>
          <cell r="N1328">
            <v>0</v>
          </cell>
          <cell r="O1328">
            <v>17752</v>
          </cell>
          <cell r="P1328">
            <v>3583.1597781483188</v>
          </cell>
          <cell r="Q1328">
            <v>26026.761413363132</v>
          </cell>
          <cell r="R1328">
            <v>-21640.404920930374</v>
          </cell>
          <cell r="S1328">
            <v>-875.80812290400002</v>
          </cell>
          <cell r="T1328">
            <v>0</v>
          </cell>
          <cell r="U1328">
            <v>-875.80812290400002</v>
          </cell>
          <cell r="V1328">
            <v>0.53505599999999998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2219035</v>
          </cell>
          <cell r="AB1328">
            <v>4147292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21656</v>
          </cell>
          <cell r="AJ1328">
            <v>0</v>
          </cell>
          <cell r="AK1328">
            <v>0</v>
          </cell>
        </row>
        <row r="1329">
          <cell r="F1329" t="e">
            <v>#N/A</v>
          </cell>
          <cell r="G1329" t="str">
            <v>TCI Investments LP</v>
          </cell>
          <cell r="H1329">
            <v>-875231</v>
          </cell>
          <cell r="I1329">
            <v>4.9500000000000002E-2</v>
          </cell>
          <cell r="J1329">
            <v>-875231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-1144.4450537519999</v>
          </cell>
          <cell r="T1329">
            <v>0</v>
          </cell>
          <cell r="U1329">
            <v>-1144.4450537519999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8441494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</row>
        <row r="1330">
          <cell r="F1330" t="e">
            <v>#N/A</v>
          </cell>
          <cell r="G1330" t="str">
            <v>The Tower at Dorsey Manor LP</v>
          </cell>
          <cell r="H1330">
            <v>0</v>
          </cell>
          <cell r="I1330">
            <v>4.9500000000000002E-2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F1331" t="e">
            <v>#N/A</v>
          </cell>
          <cell r="G1331" t="str">
            <v>Third &amp; Pine Redevelopment LP</v>
          </cell>
          <cell r="H1331">
            <v>-140355</v>
          </cell>
          <cell r="I1331">
            <v>4.9500000000000002E-2</v>
          </cell>
          <cell r="J1331">
            <v>-140355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-183.52707516000001</v>
          </cell>
          <cell r="T1331">
            <v>0</v>
          </cell>
          <cell r="U1331">
            <v>-183.52707516000001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534931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F1332" t="e">
            <v>#N/A</v>
          </cell>
          <cell r="G1332" t="str">
            <v>Trinity Neponset, LP</v>
          </cell>
          <cell r="H1332">
            <v>88997</v>
          </cell>
          <cell r="I1332">
            <v>4.9500000000000002E-2</v>
          </cell>
          <cell r="J1332">
            <v>8899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16.371765224</v>
          </cell>
          <cell r="T1332">
            <v>116.371765224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1728188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</row>
        <row r="1333">
          <cell r="F1333" t="e">
            <v>#N/A</v>
          </cell>
          <cell r="G1333" t="str">
            <v>Trinity New Haven Housing LP</v>
          </cell>
          <cell r="H1333">
            <v>-791509</v>
          </cell>
          <cell r="I1333">
            <v>4.9500000000000002E-2</v>
          </cell>
          <cell r="J1333">
            <v>-791509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-1034.9708363279999</v>
          </cell>
          <cell r="T1333">
            <v>0</v>
          </cell>
          <cell r="U1333">
            <v>-1034.9708363279999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872731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</row>
        <row r="1334">
          <cell r="F1334" t="e">
            <v>#N/A</v>
          </cell>
          <cell r="G1334" t="str">
            <v>Village North LP</v>
          </cell>
          <cell r="H1334">
            <v>-84756</v>
          </cell>
          <cell r="I1334">
            <v>4.9500000000000002E-2</v>
          </cell>
          <cell r="J1334">
            <v>-84756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110.826267552</v>
          </cell>
          <cell r="T1334">
            <v>0</v>
          </cell>
          <cell r="U1334">
            <v>-110.826267552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40119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</row>
        <row r="1335">
          <cell r="F1335" t="e">
            <v>#N/A</v>
          </cell>
          <cell r="G1335" t="str">
            <v>Vista Park Associates I LP</v>
          </cell>
          <cell r="H1335">
            <v>-379293</v>
          </cell>
          <cell r="I1335">
            <v>4.9500000000000002E-2</v>
          </cell>
          <cell r="J1335">
            <v>-379293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-495.960492456</v>
          </cell>
          <cell r="T1335">
            <v>0</v>
          </cell>
          <cell r="U1335">
            <v>-495.96049245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714639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F1336" t="e">
            <v>#N/A</v>
          </cell>
          <cell r="G1336" t="str">
            <v>Vista Park Associates II LP</v>
          </cell>
          <cell r="H1336">
            <v>-325280</v>
          </cell>
          <cell r="I1336">
            <v>4.9500000000000002E-2</v>
          </cell>
          <cell r="J1336">
            <v>-32528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425.33352576000004</v>
          </cell>
          <cell r="T1336">
            <v>0</v>
          </cell>
          <cell r="U1336">
            <v>-425.33352576000004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838847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F1337" t="e">
            <v>#N/A</v>
          </cell>
          <cell r="G1337" t="str">
            <v>West Creek LP</v>
          </cell>
          <cell r="H1337">
            <v>-141448</v>
          </cell>
          <cell r="I1337">
            <v>4.9500000000000002E-2</v>
          </cell>
          <cell r="J1337">
            <v>-141448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-184.956273216</v>
          </cell>
          <cell r="T1337">
            <v>0</v>
          </cell>
          <cell r="U1337">
            <v>-184.956273216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376779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</row>
        <row r="1338">
          <cell r="F1338" t="e">
            <v>#N/A</v>
          </cell>
          <cell r="G1338" t="str">
            <v>Westfield Senior Citizens Urban Renewal Partnership, LP</v>
          </cell>
          <cell r="H1338">
            <v>-62323</v>
          </cell>
          <cell r="I1338">
            <v>4.9500000000000002E-2</v>
          </cell>
          <cell r="J1338">
            <v>-6232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-81.493056215999999</v>
          </cell>
          <cell r="T1338">
            <v>0</v>
          </cell>
          <cell r="U1338">
            <v>-81.493056215999999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1191338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F1339" t="e">
            <v>#N/A</v>
          </cell>
          <cell r="G1339" t="str">
            <v>Willow Associates LP</v>
          </cell>
          <cell r="H1339">
            <v>-82965</v>
          </cell>
          <cell r="I1339">
            <v>4.9500000000000002E-2</v>
          </cell>
          <cell r="J1339">
            <v>-8296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-108.48437027999999</v>
          </cell>
          <cell r="T1339">
            <v>0</v>
          </cell>
          <cell r="U1339">
            <v>-108.48437027999999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49056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F1340" t="e">
            <v>#N/A</v>
          </cell>
          <cell r="G1340" t="str">
            <v>WNC Institutional Tax Credit Fund VIII LP</v>
          </cell>
          <cell r="H1340">
            <v>-1604999</v>
          </cell>
          <cell r="I1340">
            <v>4.9500000000000002E-2</v>
          </cell>
          <cell r="J1340">
            <v>-160499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-2098.6838524079999</v>
          </cell>
          <cell r="T1340">
            <v>0</v>
          </cell>
          <cell r="U1340">
            <v>-2098.6838524079999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4099337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</row>
        <row r="1341">
          <cell r="F1341" t="str">
            <v/>
          </cell>
          <cell r="G1341" t="str">
            <v/>
          </cell>
          <cell r="H1341">
            <v>-264262951</v>
          </cell>
          <cell r="J1341">
            <v>-262934797</v>
          </cell>
          <cell r="K1341">
            <v>490542</v>
          </cell>
          <cell r="L1341">
            <v>458675.4209156048</v>
          </cell>
          <cell r="M1341">
            <v>458675.4209156048</v>
          </cell>
          <cell r="N1341">
            <v>0</v>
          </cell>
          <cell r="O1341">
            <v>338244</v>
          </cell>
          <cell r="P1341">
            <v>68273.000000000015</v>
          </cell>
          <cell r="Q1341">
            <v>495910.08830000006</v>
          </cell>
          <cell r="R1341">
            <v>-37234.667384395136</v>
          </cell>
          <cell r="S1341">
            <v>-343811.43707882409</v>
          </cell>
          <cell r="T1341">
            <v>571279.07178856805</v>
          </cell>
          <cell r="U1341">
            <v>-915090.50886739197</v>
          </cell>
          <cell r="V1341">
            <v>1.0922860000000001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41888657</v>
          </cell>
          <cell r="AB1341">
            <v>1585728014</v>
          </cell>
          <cell r="AC1341">
            <v>614803</v>
          </cell>
          <cell r="AD1341">
            <v>60000</v>
          </cell>
          <cell r="AE1341">
            <v>0</v>
          </cell>
          <cell r="AF1341">
            <v>0</v>
          </cell>
          <cell r="AG1341">
            <v>100000</v>
          </cell>
          <cell r="AH1341">
            <v>0</v>
          </cell>
          <cell r="AI1341">
            <v>488794</v>
          </cell>
          <cell r="AJ1341">
            <v>0</v>
          </cell>
          <cell r="AK1341">
            <v>773055</v>
          </cell>
        </row>
        <row r="1342">
          <cell r="I1342" t="str">
            <v>Appt %</v>
          </cell>
          <cell r="J1342">
            <v>2.6415999999999999E-2</v>
          </cell>
          <cell r="M1342" t="str">
            <v>Total Gross Receipts</v>
          </cell>
          <cell r="O1342">
            <v>68273</v>
          </cell>
          <cell r="P1342" t="str">
            <v>Gross Rec Tax</v>
          </cell>
          <cell r="Q1342" t="str">
            <v>Gross Receipts Tax</v>
          </cell>
          <cell r="R1342" t="str">
            <v>Business Income</v>
          </cell>
        </row>
        <row r="1343">
          <cell r="J1343">
            <v>-6945685.5975519996</v>
          </cell>
          <cell r="M1343" t="str">
            <v>+ Business Income +</v>
          </cell>
          <cell r="O1343">
            <v>406517</v>
          </cell>
          <cell r="P1343" t="str">
            <v>(per column to</v>
          </cell>
          <cell r="Q1343" t="str">
            <v>by Entity + Allocation</v>
          </cell>
          <cell r="R1343" t="str">
            <v>Tax (Appt Inc x</v>
          </cell>
        </row>
        <row r="1344">
          <cell r="I1344" t="str">
            <v>Tax Rate</v>
          </cell>
          <cell r="J1344">
            <v>4.9500000000000002E-2</v>
          </cell>
          <cell r="M1344" t="str">
            <v>Annual Surcharge Taxes</v>
          </cell>
          <cell r="O1344" t="str">
            <v>-Ties to Tax Inc</v>
          </cell>
          <cell r="P1344" t="str">
            <v>left) / 338,244 x</v>
          </cell>
          <cell r="Q1344" t="str">
            <v>of Consolidating</v>
          </cell>
          <cell r="R1344" t="str">
            <v>Appt % x 4.95%</v>
          </cell>
        </row>
        <row r="1345">
          <cell r="J1345">
            <v>-343811.43707882398</v>
          </cell>
          <cell r="O1345" t="str">
            <v>Report (w/p MI-8)</v>
          </cell>
          <cell r="P1345">
            <v>68273</v>
          </cell>
          <cell r="Q1345" t="str">
            <v>Adjustment + Annual</v>
          </cell>
          <cell r="R1345" t="str">
            <v>rate) + Annual</v>
          </cell>
        </row>
        <row r="1346">
          <cell r="P1346" t="str">
            <v>-This column</v>
          </cell>
          <cell r="Q1346" t="str">
            <v>Surcharge (21.99%</v>
          </cell>
          <cell r="R1346" t="str">
            <v>Surcharge (21.99%</v>
          </cell>
        </row>
        <row r="1347">
          <cell r="P1347" t="str">
            <v xml:space="preserve">allocates the </v>
          </cell>
          <cell r="Q1347" t="str">
            <v>of above total)</v>
          </cell>
          <cell r="R1347" t="str">
            <v>of Gross Rec Tax)</v>
          </cell>
        </row>
        <row r="1348">
          <cell r="P1348" t="str">
            <v>$68K adjustment</v>
          </cell>
          <cell r="Q1348" t="str">
            <v>-Ties to Return</v>
          </cell>
        </row>
        <row r="1351">
          <cell r="F1351" t="str">
            <v>TX41</v>
          </cell>
          <cell r="G1351" t="str">
            <v>Clark, LLC</v>
          </cell>
          <cell r="H1351">
            <v>0</v>
          </cell>
          <cell r="I1351">
            <v>0.01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F1352" t="str">
            <v>TXF2</v>
          </cell>
          <cell r="G1352" t="str">
            <v>Clark Securities Inc</v>
          </cell>
          <cell r="H1352">
            <v>0</v>
          </cell>
          <cell r="I1352">
            <v>0.01</v>
          </cell>
          <cell r="J1352">
            <v>8083459</v>
          </cell>
          <cell r="K1352">
            <v>5428043</v>
          </cell>
          <cell r="L1352">
            <v>54280.43</v>
          </cell>
          <cell r="M1352">
            <v>54280.43</v>
          </cell>
          <cell r="N1352">
            <v>0</v>
          </cell>
          <cell r="S1352">
            <v>7558.0341650000009</v>
          </cell>
          <cell r="T1352">
            <v>7558.0341650000009</v>
          </cell>
          <cell r="U1352">
            <v>0</v>
          </cell>
          <cell r="V1352">
            <v>0.67149999999999999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13884929</v>
          </cell>
          <cell r="AB1352">
            <v>20677409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54280.43</v>
          </cell>
          <cell r="AJ1352">
            <v>0</v>
          </cell>
          <cell r="AK1352">
            <v>0</v>
          </cell>
        </row>
        <row r="1353">
          <cell r="F1353" t="str">
            <v>TXE3</v>
          </cell>
          <cell r="G1353" t="str">
            <v>CRG Insurance Agency Inc</v>
          </cell>
          <cell r="H1353">
            <v>0</v>
          </cell>
          <cell r="I1353">
            <v>0.01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</row>
        <row r="1354">
          <cell r="F1354" t="str">
            <v>TXG5</v>
          </cell>
          <cell r="G1354" t="str">
            <v>Clark Investment Strategies Inc</v>
          </cell>
          <cell r="H1354">
            <v>0</v>
          </cell>
          <cell r="I1354">
            <v>0.01</v>
          </cell>
          <cell r="J1354">
            <v>36540</v>
          </cell>
          <cell r="K1354">
            <v>33054</v>
          </cell>
          <cell r="L1354">
            <v>330.54</v>
          </cell>
          <cell r="M1354">
            <v>330.54</v>
          </cell>
          <cell r="N1354">
            <v>0</v>
          </cell>
          <cell r="S1354">
            <v>34.164899999999996</v>
          </cell>
          <cell r="T1354">
            <v>34.164899999999996</v>
          </cell>
          <cell r="U1354">
            <v>0</v>
          </cell>
          <cell r="V1354">
            <v>0.90459999999999996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47220</v>
          </cell>
          <cell r="AB1354">
            <v>5220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330.54</v>
          </cell>
          <cell r="AJ1354">
            <v>0</v>
          </cell>
          <cell r="AK1354">
            <v>0</v>
          </cell>
        </row>
        <row r="1355">
          <cell r="F1355" t="str">
            <v>TXE4</v>
          </cell>
          <cell r="G1355" t="str">
            <v>Transamerica Finance Corporation</v>
          </cell>
          <cell r="H1355">
            <v>0</v>
          </cell>
          <cell r="I1355">
            <v>0.01</v>
          </cell>
          <cell r="J1355">
            <v>1672236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S1355">
            <v>1563.5406599999999</v>
          </cell>
          <cell r="T1355">
            <v>1563.54065999999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2388909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F1356" t="str">
            <v>TXN2</v>
          </cell>
          <cell r="G1356" t="str">
            <v>Transamerica Home Loan</v>
          </cell>
          <cell r="H1356">
            <v>0</v>
          </cell>
          <cell r="I1356">
            <v>0.01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</row>
        <row r="1357">
          <cell r="F1357" t="str">
            <v>TXMG</v>
          </cell>
          <cell r="G1357" t="str">
            <v>Transamerica Consumer Finance Holding Company</v>
          </cell>
          <cell r="H1357">
            <v>0</v>
          </cell>
          <cell r="I1357">
            <v>0.01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F1358" t="str">
            <v>TXNF</v>
          </cell>
          <cell r="G1358" t="str">
            <v>Transamerica Leasing Holdings Inc</v>
          </cell>
          <cell r="H1358">
            <v>0</v>
          </cell>
          <cell r="I1358">
            <v>0.01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F1359" t="str">
            <v>TXLM</v>
          </cell>
          <cell r="G1359" t="str">
            <v>TCF Asset Management Corp</v>
          </cell>
          <cell r="H1359">
            <v>0</v>
          </cell>
          <cell r="I1359">
            <v>0.01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</row>
        <row r="1360">
          <cell r="F1360" t="str">
            <v>TXMC</v>
          </cell>
          <cell r="G1360" t="str">
            <v>Transamerica Commercial Finance Corp I</v>
          </cell>
          <cell r="H1360">
            <v>0</v>
          </cell>
          <cell r="I1360">
            <v>0.01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F1361" t="str">
            <v>TXPC</v>
          </cell>
          <cell r="G1361" t="str">
            <v>Transamerica Vendor Financial Services Corporation</v>
          </cell>
          <cell r="H1361">
            <v>0</v>
          </cell>
          <cell r="I1361">
            <v>0.01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F1362" t="str">
            <v>TXM1</v>
          </cell>
          <cell r="G1362" t="str">
            <v>Transamerica Accounts Holding Corp</v>
          </cell>
          <cell r="H1362">
            <v>0</v>
          </cell>
          <cell r="I1362">
            <v>0.01</v>
          </cell>
          <cell r="J1362">
            <v>658313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S1362">
            <v>615.52265499999999</v>
          </cell>
          <cell r="T1362">
            <v>615.52265499999999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940447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</row>
        <row r="1363">
          <cell r="F1363" t="str">
            <v>TXNW</v>
          </cell>
          <cell r="G1363" t="str">
            <v>Transamerica Small Business Capital Inc</v>
          </cell>
          <cell r="H1363">
            <v>0</v>
          </cell>
          <cell r="I1363">
            <v>0.01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F1364" t="str">
            <v>TXMK</v>
          </cell>
          <cell r="G1364" t="str">
            <v>Transamerica Distribution Finance Overseas Inc</v>
          </cell>
          <cell r="H1364">
            <v>0</v>
          </cell>
          <cell r="I1364">
            <v>0.01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F1365" t="str">
            <v>TXE5</v>
          </cell>
          <cell r="G1365" t="str">
            <v>TA Air XI Corp</v>
          </cell>
          <cell r="H1365">
            <v>0</v>
          </cell>
          <cell r="I1365">
            <v>0.01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F1366" t="str">
            <v>TX9M</v>
          </cell>
          <cell r="G1366" t="str">
            <v>TCFC Employment Inc</v>
          </cell>
          <cell r="H1366">
            <v>0</v>
          </cell>
          <cell r="I1366">
            <v>0.01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F1367" t="str">
            <v>TX92</v>
          </cell>
          <cell r="G1367" t="str">
            <v>TCFC Air Holdings Inc</v>
          </cell>
          <cell r="H1367">
            <v>0</v>
          </cell>
          <cell r="I1367">
            <v>0.01</v>
          </cell>
          <cell r="J1367">
            <v>22563755</v>
          </cell>
          <cell r="K1367">
            <v>1929201</v>
          </cell>
          <cell r="L1367">
            <v>19292.009999999998</v>
          </cell>
          <cell r="M1367">
            <v>19292.009999999998</v>
          </cell>
          <cell r="N1367">
            <v>0</v>
          </cell>
          <cell r="S1367">
            <v>21097.110924999997</v>
          </cell>
          <cell r="T1367">
            <v>21097.110924999997</v>
          </cell>
          <cell r="U1367">
            <v>0</v>
          </cell>
          <cell r="V1367">
            <v>8.5500000000000007E-2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2757557</v>
          </cell>
          <cell r="AB1367">
            <v>32233936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19292.009999999998</v>
          </cell>
          <cell r="AJ1367">
            <v>0</v>
          </cell>
          <cell r="AK1367">
            <v>0</v>
          </cell>
        </row>
        <row r="1368">
          <cell r="F1368" t="str">
            <v>TX90</v>
          </cell>
          <cell r="G1368" t="str">
            <v>TCFC Asset Holdings Inc</v>
          </cell>
          <cell r="H1368">
            <v>0</v>
          </cell>
          <cell r="I1368">
            <v>0.01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F1369" t="e">
            <v>#N/A</v>
          </cell>
          <cell r="G1369" t="str">
            <v>Garnet Community Investments XVIII LLC</v>
          </cell>
          <cell r="H1369">
            <v>0</v>
          </cell>
          <cell r="I1369">
            <v>0.01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F1370" t="e">
            <v>#N/A</v>
          </cell>
          <cell r="G1370" t="str">
            <v>Garnet Community Investments XX LLC</v>
          </cell>
          <cell r="H1370">
            <v>0</v>
          </cell>
          <cell r="I1370">
            <v>0.01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F1371" t="e">
            <v>#N/A</v>
          </cell>
          <cell r="G1371" t="str">
            <v>Garnet Community Investments XXIV, LLC</v>
          </cell>
          <cell r="H1371">
            <v>0</v>
          </cell>
          <cell r="I1371">
            <v>0.01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F1372" t="e">
            <v>#N/A</v>
          </cell>
          <cell r="G1372" t="str">
            <v>Garnet Community Investments XXIX LLC</v>
          </cell>
          <cell r="H1372">
            <v>0</v>
          </cell>
          <cell r="I1372">
            <v>0.01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</row>
        <row r="1373">
          <cell r="F1373" t="e">
            <v>#N/A</v>
          </cell>
          <cell r="G1373" t="str">
            <v>Garnet Community Investments XXV LLC</v>
          </cell>
          <cell r="H1373">
            <v>0</v>
          </cell>
          <cell r="I1373">
            <v>0.01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F1374" t="e">
            <v>#N/A</v>
          </cell>
          <cell r="G1374" t="str">
            <v>Garnet Community Investments XXVI LLC</v>
          </cell>
          <cell r="H1374">
            <v>0</v>
          </cell>
          <cell r="I1374">
            <v>0.01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F1375" t="e">
            <v>#N/A</v>
          </cell>
          <cell r="G1375" t="str">
            <v>Garnet Community Investments XXVII LLC</v>
          </cell>
          <cell r="H1375">
            <v>0</v>
          </cell>
          <cell r="I1375">
            <v>0.01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F1376" t="e">
            <v>#N/A</v>
          </cell>
          <cell r="G1376" t="str">
            <v>Garnet Community Investments XXX LLC</v>
          </cell>
          <cell r="H1376">
            <v>0</v>
          </cell>
          <cell r="I1376">
            <v>0.01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F1377" t="e">
            <v>#N/A</v>
          </cell>
          <cell r="G1377" t="str">
            <v>Garnet Community Investments XXVIII LLC</v>
          </cell>
          <cell r="H1377">
            <v>0</v>
          </cell>
          <cell r="I1377">
            <v>0.01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F1378" t="e">
            <v>#N/A</v>
          </cell>
          <cell r="G1378" t="str">
            <v>Transamerica Pyramid Properties LLC - Proforma</v>
          </cell>
          <cell r="H1378">
            <v>0</v>
          </cell>
          <cell r="I1378">
            <v>0.01</v>
          </cell>
          <cell r="J1378">
            <v>19271978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S1378">
            <v>18019.299429999999</v>
          </cell>
          <cell r="T1378">
            <v>18019.299429999999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27531397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</row>
        <row r="1379">
          <cell r="F1379" t="e">
            <v>#N/A</v>
          </cell>
          <cell r="G1379" t="str">
            <v>Quantitative Data Solutions LLC-Proforma</v>
          </cell>
          <cell r="H1379">
            <v>0</v>
          </cell>
          <cell r="I1379">
            <v>0.01</v>
          </cell>
          <cell r="J1379">
            <v>1629734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S1379">
            <v>1523.8012899999999</v>
          </cell>
          <cell r="T1379">
            <v>1523.8012899999999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2328191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</row>
        <row r="1380">
          <cell r="F1380" t="e">
            <v>#N/A</v>
          </cell>
          <cell r="G1380" t="str">
            <v>LIICA Holdings LLC - Proforma</v>
          </cell>
          <cell r="H1380">
            <v>0</v>
          </cell>
          <cell r="I1380">
            <v>0.01</v>
          </cell>
          <cell r="J1380">
            <v>1764595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S1380">
            <v>16498.968860000001</v>
          </cell>
          <cell r="T1380">
            <v>16498.968860000001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25208509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</row>
        <row r="1381">
          <cell r="F1381" t="e">
            <v>#N/A</v>
          </cell>
          <cell r="G1381" t="str">
            <v>Life Investors Alliance LLC-PROFORMA</v>
          </cell>
          <cell r="H1381">
            <v>0</v>
          </cell>
          <cell r="I1381">
            <v>0.01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F1382" t="e">
            <v>#N/A</v>
          </cell>
          <cell r="G1382" t="str">
            <v>Transamerica Realty Inv Property LLC - Proforma</v>
          </cell>
          <cell r="H1382">
            <v>0</v>
          </cell>
          <cell r="I1382">
            <v>0.01</v>
          </cell>
          <cell r="J1382">
            <v>5156788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S1382">
            <v>4821.5967799999999</v>
          </cell>
          <cell r="T1382">
            <v>4821.5967799999999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736684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F1383" t="str">
            <v>TXIZ</v>
          </cell>
          <cell r="G1383" t="str">
            <v>Short Hills Management</v>
          </cell>
          <cell r="H1383">
            <v>0</v>
          </cell>
          <cell r="I1383">
            <v>0.01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F1384" t="str">
            <v>TXH5</v>
          </cell>
          <cell r="G1384" t="str">
            <v>AEGON Direct Marketing Services International Inc</v>
          </cell>
          <cell r="H1384">
            <v>0</v>
          </cell>
          <cell r="I1384">
            <v>0.01</v>
          </cell>
          <cell r="J1384">
            <v>288852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S1384">
            <v>270.07661999999999</v>
          </cell>
          <cell r="T1384">
            <v>270.07661999999999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4126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F1385" t="str">
            <v>TXAH</v>
          </cell>
          <cell r="G1385" t="str">
            <v>United Financial Services Inc</v>
          </cell>
          <cell r="H1385">
            <v>0</v>
          </cell>
          <cell r="I1385">
            <v>0.01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</row>
        <row r="1386">
          <cell r="F1386" t="str">
            <v>TXKB</v>
          </cell>
          <cell r="G1386" t="str">
            <v>World Financial Group Ins Agency of Hawaii Inc</v>
          </cell>
          <cell r="H1386">
            <v>0</v>
          </cell>
          <cell r="I1386">
            <v>0.01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</row>
        <row r="1387">
          <cell r="F1387" t="str">
            <v>TXMA</v>
          </cell>
          <cell r="G1387" t="str">
            <v>World Fin Group Ins Agency of Massachusetts Inc</v>
          </cell>
          <cell r="H1387">
            <v>0</v>
          </cell>
          <cell r="I1387">
            <v>0.01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F1388" t="str">
            <v>TXE6</v>
          </cell>
          <cell r="G1388" t="str">
            <v>FGP Islandia Inc</v>
          </cell>
          <cell r="H1388">
            <v>0</v>
          </cell>
          <cell r="I1388">
            <v>0.01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F1389" t="str">
            <v>TXE7</v>
          </cell>
          <cell r="G1389" t="str">
            <v>FGP West 32nd Street Inc</v>
          </cell>
          <cell r="H1389">
            <v>0</v>
          </cell>
          <cell r="I1389">
            <v>0.01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</row>
        <row r="1390">
          <cell r="F1390" t="str">
            <v>TXE8</v>
          </cell>
          <cell r="G1390" t="str">
            <v>The RCC Group Inc</v>
          </cell>
          <cell r="H1390">
            <v>0</v>
          </cell>
          <cell r="I1390">
            <v>0.01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</row>
        <row r="1391">
          <cell r="F1391" t="str">
            <v>TXYM</v>
          </cell>
          <cell r="G1391" t="str">
            <v>World Financial Group Insurance Agency of WY Inc</v>
          </cell>
          <cell r="H1391">
            <v>0</v>
          </cell>
          <cell r="I1391">
            <v>0.01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</row>
        <row r="1392">
          <cell r="F1392" t="str">
            <v>TXQ1</v>
          </cell>
          <cell r="G1392" t="str">
            <v>Transamerica Affinity Services Inc</v>
          </cell>
          <cell r="H1392">
            <v>0</v>
          </cell>
          <cell r="I1392">
            <v>0.0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</row>
        <row r="1393">
          <cell r="F1393" t="str">
            <v>TXVA</v>
          </cell>
          <cell r="G1393" t="str">
            <v>WFG Property &amp; Casualty Ins Agency of CA Inc</v>
          </cell>
          <cell r="H1393">
            <v>0</v>
          </cell>
          <cell r="I1393">
            <v>0.01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</row>
        <row r="1394">
          <cell r="F1394" t="str">
            <v>TXVE</v>
          </cell>
          <cell r="G1394" t="str">
            <v>WFG Property &amp; Casualty Ins Agency of Nevada Inc</v>
          </cell>
          <cell r="H1394">
            <v>0</v>
          </cell>
          <cell r="I1394">
            <v>0.01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F1395" t="str">
            <v>TX60</v>
          </cell>
          <cell r="G1395" t="str">
            <v>Investment Advisors International Inc</v>
          </cell>
          <cell r="H1395">
            <v>0</v>
          </cell>
          <cell r="I1395">
            <v>0.01</v>
          </cell>
          <cell r="J1395">
            <v>1439141</v>
          </cell>
          <cell r="K1395">
            <v>103762</v>
          </cell>
          <cell r="L1395">
            <v>1032.3399999999999</v>
          </cell>
          <cell r="M1395">
            <v>1032.3399999999999</v>
          </cell>
          <cell r="N1395">
            <v>0</v>
          </cell>
          <cell r="S1395">
            <v>1345.5968350000001</v>
          </cell>
          <cell r="T1395">
            <v>1345.5968350000001</v>
          </cell>
          <cell r="U1395">
            <v>0</v>
          </cell>
          <cell r="V1395">
            <v>7.2099999999999997E-2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148314</v>
          </cell>
          <cell r="AB1395">
            <v>2055915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1032.3399999999999</v>
          </cell>
          <cell r="AJ1395">
            <v>0</v>
          </cell>
          <cell r="AK1395">
            <v>0</v>
          </cell>
        </row>
        <row r="1396">
          <cell r="F1396" t="e">
            <v>#N/A</v>
          </cell>
          <cell r="G1396" t="str">
            <v>AEGON-CMF GP, LLC</v>
          </cell>
          <cell r="H1396">
            <v>0</v>
          </cell>
          <cell r="I1396">
            <v>0.01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</row>
        <row r="1397">
          <cell r="F1397" t="str">
            <v>TXEO</v>
          </cell>
          <cell r="G1397" t="str">
            <v>AEGON Assignment Corp of Kentucky</v>
          </cell>
          <cell r="H1397">
            <v>0</v>
          </cell>
          <cell r="I1397">
            <v>0.01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</row>
        <row r="1398">
          <cell r="F1398" t="e">
            <v>#N/A</v>
          </cell>
          <cell r="G1398" t="str">
            <v>TAH-Pentagon Funds, LLC</v>
          </cell>
          <cell r="H1398">
            <v>0</v>
          </cell>
          <cell r="I1398">
            <v>0.01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</row>
        <row r="1399">
          <cell r="F1399" t="str">
            <v>TXJ1</v>
          </cell>
          <cell r="G1399" t="str">
            <v>Transamerica Corporation (OREGON)</v>
          </cell>
          <cell r="H1399">
            <v>0</v>
          </cell>
          <cell r="I1399">
            <v>0.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</row>
        <row r="1400">
          <cell r="F1400" t="str">
            <v>TX20</v>
          </cell>
          <cell r="G1400" t="str">
            <v>AEGON Direct Marketing Services Inc</v>
          </cell>
          <cell r="H1400">
            <v>0</v>
          </cell>
          <cell r="I1400">
            <v>0.01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6.4399999999999999E-2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177799</v>
          </cell>
          <cell r="AB1400">
            <v>2762857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</row>
        <row r="1401">
          <cell r="F1401" t="str">
            <v>TX2F</v>
          </cell>
          <cell r="G1401" t="str">
            <v>World Group Securities Inc</v>
          </cell>
          <cell r="H1401">
            <v>0</v>
          </cell>
          <cell r="I1401">
            <v>0.01</v>
          </cell>
          <cell r="J1401">
            <v>40173330</v>
          </cell>
          <cell r="K1401">
            <v>1494448</v>
          </cell>
          <cell r="L1401">
            <v>14944.48</v>
          </cell>
          <cell r="M1401">
            <v>14944.48</v>
          </cell>
          <cell r="N1401">
            <v>0</v>
          </cell>
          <cell r="S1401">
            <v>37562.063549999999</v>
          </cell>
          <cell r="T1401">
            <v>37562.063549999999</v>
          </cell>
          <cell r="U1401">
            <v>0</v>
          </cell>
          <cell r="V1401">
            <v>3.7199999999999997E-2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2135379</v>
          </cell>
          <cell r="AB1401">
            <v>57479667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14944.48</v>
          </cell>
          <cell r="AJ1401">
            <v>0</v>
          </cell>
          <cell r="AK1401">
            <v>0</v>
          </cell>
        </row>
        <row r="1402">
          <cell r="F1402" t="str">
            <v>TX32</v>
          </cell>
          <cell r="G1402" t="str">
            <v>Money Services Inc</v>
          </cell>
          <cell r="H1402">
            <v>0</v>
          </cell>
          <cell r="I1402">
            <v>0.01</v>
          </cell>
          <cell r="J1402">
            <v>6507178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S1402">
            <v>6084.2114300000003</v>
          </cell>
          <cell r="T1402">
            <v>6084.2114300000003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9295969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</row>
        <row r="1403">
          <cell r="F1403" t="str">
            <v>TX33</v>
          </cell>
          <cell r="G1403" t="str">
            <v>Zahorik Company Inc</v>
          </cell>
          <cell r="H1403">
            <v>0</v>
          </cell>
          <cell r="I1403">
            <v>0.01</v>
          </cell>
          <cell r="J1403">
            <v>6707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S1403">
            <v>6.2710450000000009</v>
          </cell>
          <cell r="T1403">
            <v>6.2710450000000009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9582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</row>
        <row r="1404">
          <cell r="F1404" t="str">
            <v>TX34</v>
          </cell>
          <cell r="G1404" t="str">
            <v>Massachusetts Fidelity Trust</v>
          </cell>
          <cell r="H1404">
            <v>0</v>
          </cell>
          <cell r="I1404">
            <v>0.01</v>
          </cell>
          <cell r="J1404">
            <v>42506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S1404">
            <v>39.743110000000001</v>
          </cell>
          <cell r="T1404">
            <v>39.743110000000001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60723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F1405" t="str">
            <v>TX35</v>
          </cell>
          <cell r="G1405" t="str">
            <v>Diversified Investors Securities Corporation</v>
          </cell>
          <cell r="H1405">
            <v>0</v>
          </cell>
          <cell r="I1405">
            <v>0.01</v>
          </cell>
          <cell r="J1405">
            <v>34132947</v>
          </cell>
          <cell r="K1405">
            <v>1863659</v>
          </cell>
          <cell r="L1405">
            <v>18524.5</v>
          </cell>
          <cell r="M1405">
            <v>18524.5</v>
          </cell>
          <cell r="N1405">
            <v>0</v>
          </cell>
          <cell r="S1405">
            <v>31914.305444999998</v>
          </cell>
          <cell r="T1405">
            <v>31914.305444999998</v>
          </cell>
          <cell r="U1405">
            <v>0</v>
          </cell>
          <cell r="V1405">
            <v>5.4600000000000003E-2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2660931</v>
          </cell>
          <cell r="AB1405">
            <v>48761552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18524.5</v>
          </cell>
          <cell r="AJ1405">
            <v>0</v>
          </cell>
          <cell r="AK1405">
            <v>0</v>
          </cell>
        </row>
        <row r="1406">
          <cell r="F1406" t="str">
            <v>TX36</v>
          </cell>
          <cell r="G1406" t="str">
            <v>Universal Benefits Corporation</v>
          </cell>
          <cell r="H1406">
            <v>0</v>
          </cell>
          <cell r="I1406">
            <v>0.01</v>
          </cell>
          <cell r="J1406">
            <v>597215</v>
          </cell>
          <cell r="K1406">
            <v>352715</v>
          </cell>
          <cell r="L1406">
            <v>3527.15</v>
          </cell>
          <cell r="M1406">
            <v>3527.15</v>
          </cell>
          <cell r="N1406">
            <v>0</v>
          </cell>
          <cell r="S1406">
            <v>558.39602500000001</v>
          </cell>
          <cell r="T1406">
            <v>558.39602500000001</v>
          </cell>
          <cell r="U1406">
            <v>0</v>
          </cell>
          <cell r="V1406">
            <v>0.5906000000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503873</v>
          </cell>
          <cell r="AB1406">
            <v>85316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3527.15</v>
          </cell>
          <cell r="AJ1406">
            <v>0</v>
          </cell>
          <cell r="AK1406">
            <v>0</v>
          </cell>
        </row>
        <row r="1407">
          <cell r="F1407" t="str">
            <v>TX37</v>
          </cell>
          <cell r="G1407" t="str">
            <v>World Financial Group Insurance Agency Inc</v>
          </cell>
          <cell r="H1407">
            <v>0</v>
          </cell>
          <cell r="I1407">
            <v>0.01</v>
          </cell>
          <cell r="J1407">
            <v>60808052</v>
          </cell>
          <cell r="K1407">
            <v>3684968</v>
          </cell>
          <cell r="L1407">
            <v>36849.68</v>
          </cell>
          <cell r="M1407">
            <v>36849.68</v>
          </cell>
          <cell r="N1407">
            <v>0</v>
          </cell>
          <cell r="S1407">
            <v>56855.528619999997</v>
          </cell>
          <cell r="T1407">
            <v>56855.528619999997</v>
          </cell>
          <cell r="U1407">
            <v>0</v>
          </cell>
          <cell r="V1407">
            <v>6.0600000000000001E-2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5261855</v>
          </cell>
          <cell r="AB1407">
            <v>86868646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36849.68</v>
          </cell>
          <cell r="AJ1407">
            <v>0</v>
          </cell>
          <cell r="AK1407">
            <v>0</v>
          </cell>
        </row>
        <row r="1408">
          <cell r="F1408" t="str">
            <v>TX38</v>
          </cell>
          <cell r="G1408" t="str">
            <v>AEGON Financial Services Group Inc</v>
          </cell>
          <cell r="H1408">
            <v>0</v>
          </cell>
          <cell r="I1408">
            <v>0.01</v>
          </cell>
          <cell r="J1408">
            <v>694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S1408">
            <v>0.64888999999999997</v>
          </cell>
          <cell r="T1408">
            <v>0.64888999999999997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99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</row>
        <row r="1409">
          <cell r="F1409" t="str">
            <v>TX3C</v>
          </cell>
          <cell r="G1409" t="str">
            <v>Peoples Benefit Services Inc</v>
          </cell>
          <cell r="H1409">
            <v>0</v>
          </cell>
          <cell r="I1409">
            <v>0.01</v>
          </cell>
          <cell r="J1409">
            <v>27179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S1409">
            <v>2541.237435</v>
          </cell>
          <cell r="T1409">
            <v>2541.237435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388271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</row>
        <row r="1410">
          <cell r="F1410" t="str">
            <v>TX3D</v>
          </cell>
          <cell r="G1410" t="str">
            <v>AEGON USA Realty Advisors of CA FKA Pensaprima Inc</v>
          </cell>
          <cell r="H1410">
            <v>0</v>
          </cell>
          <cell r="I1410">
            <v>0.01</v>
          </cell>
          <cell r="J1410">
            <v>8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S1410">
            <v>7.4800000000000005E-3</v>
          </cell>
          <cell r="T1410">
            <v>7.4800000000000005E-3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11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F1411" t="str">
            <v>TX3G</v>
          </cell>
          <cell r="G1411" t="str">
            <v>Ampac Inc</v>
          </cell>
          <cell r="H1411">
            <v>0</v>
          </cell>
          <cell r="I1411">
            <v>0.01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F1412" t="str">
            <v>TX3H</v>
          </cell>
          <cell r="G1412" t="str">
            <v>Monumental General Administrators Inc</v>
          </cell>
          <cell r="H1412">
            <v>0</v>
          </cell>
          <cell r="I1412">
            <v>0.01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F1413" t="str">
            <v>TX3M</v>
          </cell>
          <cell r="G1413" t="str">
            <v>AEGON Assignment Corp (Illinois)</v>
          </cell>
          <cell r="H1413">
            <v>0</v>
          </cell>
          <cell r="I1413">
            <v>0.01</v>
          </cell>
          <cell r="J1413">
            <v>14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S1413">
            <v>0.13089999999999999</v>
          </cell>
          <cell r="T1413">
            <v>0.13089999999999999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20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F1414" t="str">
            <v>TX3N</v>
          </cell>
          <cell r="G1414" t="str">
            <v>AFSG Securities Corporation</v>
          </cell>
          <cell r="H1414">
            <v>0</v>
          </cell>
          <cell r="I1414">
            <v>0.01</v>
          </cell>
          <cell r="J1414">
            <v>2512427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S1414">
            <v>2349.1192449999999</v>
          </cell>
          <cell r="T1414">
            <v>2349.1192449999999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3590082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F1415" t="str">
            <v>TX3P</v>
          </cell>
          <cell r="G1415" t="str">
            <v>AEGON USA Real Estate Services Inc</v>
          </cell>
          <cell r="H1415">
            <v>0</v>
          </cell>
          <cell r="I1415">
            <v>0.01</v>
          </cell>
          <cell r="J1415">
            <v>710051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S1415">
            <v>663.89768500000002</v>
          </cell>
          <cell r="T1415">
            <v>663.89768500000002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1014358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F1416" t="str">
            <v>TX3Q</v>
          </cell>
          <cell r="G1416" t="str">
            <v>Monumental General Insurance Group</v>
          </cell>
          <cell r="H1416">
            <v>0</v>
          </cell>
          <cell r="I1416">
            <v>0.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F1417" t="str">
            <v>TX3U</v>
          </cell>
          <cell r="G1417" t="str">
            <v>AEGON Structured Settlements Inc</v>
          </cell>
          <cell r="H1417">
            <v>0</v>
          </cell>
          <cell r="I1417">
            <v>0.01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F1418" t="str">
            <v>TX3W</v>
          </cell>
          <cell r="G1418" t="str">
            <v>CRI Solutions Inc</v>
          </cell>
          <cell r="H1418">
            <v>0</v>
          </cell>
          <cell r="I1418">
            <v>0.01</v>
          </cell>
          <cell r="J1418">
            <v>3878876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S1418">
            <v>3626.7490600000001</v>
          </cell>
          <cell r="T1418">
            <v>3626.7490600000001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5541252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F1419" t="str">
            <v>TX3X</v>
          </cell>
          <cell r="G1419" t="str">
            <v>WFG Property &amp; Casualty Insurance Agency Inc</v>
          </cell>
          <cell r="H1419">
            <v>0</v>
          </cell>
          <cell r="I1419">
            <v>0.01</v>
          </cell>
          <cell r="J1419">
            <v>122385</v>
          </cell>
          <cell r="K1419">
            <v>379</v>
          </cell>
          <cell r="L1419">
            <v>0</v>
          </cell>
          <cell r="M1419">
            <v>0</v>
          </cell>
          <cell r="N1419">
            <v>0</v>
          </cell>
          <cell r="S1419">
            <v>114.429975</v>
          </cell>
          <cell r="T1419">
            <v>114.429975</v>
          </cell>
          <cell r="U1419">
            <v>0</v>
          </cell>
          <cell r="V1419">
            <v>3.0999999999999999E-3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537</v>
          </cell>
          <cell r="AB1419">
            <v>174835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F1420" t="str">
            <v>TX40</v>
          </cell>
          <cell r="G1420" t="str">
            <v>Transamerica Financial Advisors FKA InterSecurities</v>
          </cell>
          <cell r="H1420">
            <v>0</v>
          </cell>
          <cell r="I1420">
            <v>0.01</v>
          </cell>
          <cell r="J1420">
            <v>100290882</v>
          </cell>
          <cell r="K1420">
            <v>7401467</v>
          </cell>
          <cell r="L1420">
            <v>73604.78</v>
          </cell>
          <cell r="M1420">
            <v>73604.78</v>
          </cell>
          <cell r="N1420">
            <v>0</v>
          </cell>
          <cell r="S1420">
            <v>93771.974670000011</v>
          </cell>
          <cell r="T1420">
            <v>93771.974670000011</v>
          </cell>
          <cell r="U1420">
            <v>0</v>
          </cell>
          <cell r="V1420">
            <v>7.3800000000000004E-2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10530498</v>
          </cell>
          <cell r="AB1420">
            <v>142598688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73604.78</v>
          </cell>
          <cell r="AJ1420">
            <v>0</v>
          </cell>
          <cell r="AK1420">
            <v>0</v>
          </cell>
        </row>
        <row r="1421">
          <cell r="F1421" t="str">
            <v>TX45</v>
          </cell>
          <cell r="G1421" t="str">
            <v>The Stonebridge Group</v>
          </cell>
          <cell r="H1421">
            <v>0</v>
          </cell>
          <cell r="I1421">
            <v>0.01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F1422" t="str">
            <v>TX46</v>
          </cell>
          <cell r="G1422" t="str">
            <v>Stonebridge Benefit Services Inc</v>
          </cell>
          <cell r="H1422">
            <v>0</v>
          </cell>
          <cell r="I1422">
            <v>0.01</v>
          </cell>
          <cell r="J1422">
            <v>70143902</v>
          </cell>
          <cell r="K1422">
            <v>67618722</v>
          </cell>
          <cell r="L1422">
            <v>676187.22</v>
          </cell>
          <cell r="M1422">
            <v>676187.22</v>
          </cell>
          <cell r="N1422">
            <v>0</v>
          </cell>
          <cell r="S1422">
            <v>65584.548370000004</v>
          </cell>
          <cell r="T1422">
            <v>65584.548370000004</v>
          </cell>
          <cell r="U1422">
            <v>0</v>
          </cell>
          <cell r="V1422">
            <v>0.96399999999999997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96600704</v>
          </cell>
          <cell r="AB1422">
            <v>100205574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676187.22</v>
          </cell>
          <cell r="AJ1422">
            <v>0</v>
          </cell>
          <cell r="AK1422">
            <v>0</v>
          </cell>
        </row>
        <row r="1423">
          <cell r="F1423" t="str">
            <v>TX48</v>
          </cell>
          <cell r="G1423" t="str">
            <v>AEGON Asset Management Services Inc</v>
          </cell>
          <cell r="H1423">
            <v>0</v>
          </cell>
          <cell r="I1423">
            <v>0.01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F1424" t="str">
            <v>TX49</v>
          </cell>
          <cell r="G1424" t="str">
            <v>Diversified Actuarial Services Inc</v>
          </cell>
          <cell r="H1424">
            <v>0</v>
          </cell>
          <cell r="I1424">
            <v>0.01</v>
          </cell>
          <cell r="J1424">
            <v>8149407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S1424">
            <v>7619.6955449999996</v>
          </cell>
          <cell r="T1424">
            <v>7619.6955449999996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1164201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F1425" t="str">
            <v>TX4C</v>
          </cell>
          <cell r="G1425" t="str">
            <v>Transamerica Annuity Service Corporation</v>
          </cell>
          <cell r="H1425">
            <v>0</v>
          </cell>
          <cell r="I1425">
            <v>0.01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F1426" t="str">
            <v>TX4K</v>
          </cell>
          <cell r="G1426" t="str">
            <v>Prisma Holdings Inc I</v>
          </cell>
          <cell r="H1426">
            <v>0</v>
          </cell>
          <cell r="I1426">
            <v>0.0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F1427" t="str">
            <v>TX4L</v>
          </cell>
          <cell r="G1427" t="str">
            <v>Prisma Holdings Inc II</v>
          </cell>
          <cell r="H1427">
            <v>0</v>
          </cell>
          <cell r="I1427">
            <v>0.01</v>
          </cell>
          <cell r="J1427">
            <v>28191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S1427">
            <v>26.358584999999998</v>
          </cell>
          <cell r="T1427">
            <v>26.358584999999998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40273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F1428" t="str">
            <v>TX4Q</v>
          </cell>
          <cell r="G1428" t="str">
            <v>NEF Investment Company</v>
          </cell>
          <cell r="H1428">
            <v>0</v>
          </cell>
          <cell r="I1428">
            <v>0.01</v>
          </cell>
          <cell r="J1428">
            <v>63508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S1428">
            <v>59.379979999999996</v>
          </cell>
          <cell r="T1428">
            <v>59.379979999999996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9072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F1429" t="str">
            <v>TX4U</v>
          </cell>
          <cell r="G1429" t="str">
            <v>USA Administration Services Inc</v>
          </cell>
          <cell r="H1429">
            <v>0</v>
          </cell>
          <cell r="I1429">
            <v>0.01</v>
          </cell>
          <cell r="J1429">
            <v>61839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S1429">
            <v>57.819465000000001</v>
          </cell>
          <cell r="T1429">
            <v>57.819465000000001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88342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F1430" t="str">
            <v>TX51</v>
          </cell>
          <cell r="G1430" t="str">
            <v>AUSA Holding Company</v>
          </cell>
          <cell r="H1430">
            <v>0</v>
          </cell>
          <cell r="I1430">
            <v>0.01</v>
          </cell>
          <cell r="J1430">
            <v>20681201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S1430">
            <v>19336.922934999999</v>
          </cell>
          <cell r="T1430">
            <v>19336.922934999999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29544573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F1431" t="str">
            <v>TX57</v>
          </cell>
          <cell r="G1431" t="str">
            <v>Transamerica Fund Services Inc</v>
          </cell>
          <cell r="H1431">
            <v>0</v>
          </cell>
          <cell r="I1431">
            <v>0.01</v>
          </cell>
          <cell r="J1431">
            <v>2211456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S1431">
            <v>20677.118275000001</v>
          </cell>
          <cell r="T1431">
            <v>20677.118275000001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31592235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F1432" t="str">
            <v>TX58</v>
          </cell>
          <cell r="G1432" t="str">
            <v>Transamerica Asset Management Inc (fka Transamerica Fund Adv</v>
          </cell>
          <cell r="H1432">
            <v>0</v>
          </cell>
          <cell r="I1432">
            <v>0.01</v>
          </cell>
          <cell r="J1432">
            <v>73517759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S1432">
            <v>68739.104665000006</v>
          </cell>
          <cell r="T1432">
            <v>68739.104665000006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105227775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F1433" t="str">
            <v>TX59</v>
          </cell>
          <cell r="G1433" t="str">
            <v>Intersecurities Ins Agency</v>
          </cell>
          <cell r="H1433">
            <v>0</v>
          </cell>
          <cell r="I1433">
            <v>0.01</v>
          </cell>
          <cell r="J1433">
            <v>2626007</v>
          </cell>
          <cell r="K1433">
            <v>337967</v>
          </cell>
          <cell r="L1433">
            <v>3366.32</v>
          </cell>
          <cell r="M1433">
            <v>3366.32</v>
          </cell>
          <cell r="N1433">
            <v>0</v>
          </cell>
          <cell r="S1433">
            <v>2455.3165450000001</v>
          </cell>
          <cell r="T1433">
            <v>2455.3165450000001</v>
          </cell>
          <cell r="U1433">
            <v>0</v>
          </cell>
          <cell r="V1433">
            <v>0.12870000000000001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482830</v>
          </cell>
          <cell r="AB1433">
            <v>3751438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3366.32</v>
          </cell>
          <cell r="AJ1433">
            <v>0</v>
          </cell>
          <cell r="AK1433">
            <v>0</v>
          </cell>
        </row>
        <row r="1434">
          <cell r="F1434" t="str">
            <v>TX5A</v>
          </cell>
          <cell r="G1434" t="str">
            <v>Commonwealth General Corporation</v>
          </cell>
          <cell r="H1434">
            <v>0</v>
          </cell>
          <cell r="I1434">
            <v>0.01</v>
          </cell>
          <cell r="J1434">
            <v>18150028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S1434">
            <v>16970.276180000001</v>
          </cell>
          <cell r="T1434">
            <v>16970.276180000001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5928612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F1435" t="str">
            <v>TX5R</v>
          </cell>
          <cell r="G1435" t="str">
            <v>Accurecord Inc</v>
          </cell>
          <cell r="H1435">
            <v>0</v>
          </cell>
          <cell r="I1435">
            <v>0.01</v>
          </cell>
          <cell r="J1435">
            <v>282641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S1435">
            <v>2642.6933500000005</v>
          </cell>
          <cell r="T1435">
            <v>2642.6933500000005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4037729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F1436" t="str">
            <v>TX5D</v>
          </cell>
          <cell r="G1436" t="str">
            <v>Transamerica Corporation</v>
          </cell>
          <cell r="H1436">
            <v>0</v>
          </cell>
          <cell r="I1436">
            <v>0.01</v>
          </cell>
          <cell r="J1436">
            <v>36695331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S1436">
            <v>34310.134485000002</v>
          </cell>
          <cell r="T1436">
            <v>34310.134485000002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52421901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-1650000</v>
          </cell>
          <cell r="AJ1436">
            <v>1650000</v>
          </cell>
          <cell r="AK1436">
            <v>0</v>
          </cell>
        </row>
        <row r="1437">
          <cell r="F1437" t="str">
            <v>TX5E</v>
          </cell>
          <cell r="G1437" t="str">
            <v>Garnet Assurance Corporation II</v>
          </cell>
          <cell r="H1437">
            <v>0</v>
          </cell>
          <cell r="I1437">
            <v>0.01</v>
          </cell>
          <cell r="J1437">
            <v>2412806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S1437">
            <v>2255.97361</v>
          </cell>
          <cell r="T1437">
            <v>2255.97361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344686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F1438" t="str">
            <v>TX5G</v>
          </cell>
          <cell r="G1438" t="str">
            <v>Capital General Development Corporation</v>
          </cell>
          <cell r="H1438">
            <v>0</v>
          </cell>
          <cell r="I1438">
            <v>0.01</v>
          </cell>
          <cell r="J1438">
            <v>4921299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S1438">
            <v>4601.414565</v>
          </cell>
          <cell r="T1438">
            <v>4601.414565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7030427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F1439" t="str">
            <v>TX5K</v>
          </cell>
          <cell r="G1439" t="str">
            <v>AEGON Institutional Markets Inc</v>
          </cell>
          <cell r="H1439">
            <v>0</v>
          </cell>
          <cell r="I1439">
            <v>0.01</v>
          </cell>
          <cell r="J1439">
            <v>5033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S1439">
            <v>4.7058550000000006</v>
          </cell>
          <cell r="T1439">
            <v>4.7058550000000006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719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F1440" t="str">
            <v>TX5Q</v>
          </cell>
          <cell r="G1440" t="str">
            <v>Financial Planning Services Inc</v>
          </cell>
          <cell r="H1440">
            <v>0</v>
          </cell>
          <cell r="I1440">
            <v>0.0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</row>
        <row r="1441">
          <cell r="F1441" t="str">
            <v>TX63</v>
          </cell>
          <cell r="G1441" t="str">
            <v>Realty Information Systems Inc</v>
          </cell>
          <cell r="H1441">
            <v>0</v>
          </cell>
          <cell r="I1441">
            <v>0.0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F1442" t="str">
            <v>TX6E</v>
          </cell>
          <cell r="G1442" t="str">
            <v>JMH Operating Company Inc</v>
          </cell>
          <cell r="H1442">
            <v>0</v>
          </cell>
          <cell r="I1442">
            <v>0.01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F1443" t="str">
            <v>TX6F</v>
          </cell>
          <cell r="G1443" t="str">
            <v>Garnet Assurance Corporation III</v>
          </cell>
          <cell r="H1443">
            <v>0</v>
          </cell>
          <cell r="I1443">
            <v>0.01</v>
          </cell>
          <cell r="J1443">
            <v>1684271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S1443">
            <v>15747.936655</v>
          </cell>
          <cell r="T1443">
            <v>15747.936655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24061018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</row>
        <row r="1444">
          <cell r="F1444" t="str">
            <v>TX6G</v>
          </cell>
          <cell r="G1444" t="str">
            <v>Garnet Assurance Corporation</v>
          </cell>
          <cell r="H1444">
            <v>0</v>
          </cell>
          <cell r="I1444">
            <v>0.01</v>
          </cell>
          <cell r="J1444">
            <v>16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S1444">
            <v>1.4960000000000001E-2</v>
          </cell>
          <cell r="T1444">
            <v>1.4960000000000001E-2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23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F1445" t="str">
            <v>TX6J</v>
          </cell>
          <cell r="G1445" t="str">
            <v>Transamerica Capital Inc</v>
          </cell>
          <cell r="H1445">
            <v>0</v>
          </cell>
          <cell r="I1445">
            <v>0.01</v>
          </cell>
          <cell r="J1445">
            <v>169312205</v>
          </cell>
          <cell r="K1445">
            <v>6518520</v>
          </cell>
          <cell r="L1445">
            <v>59828.98</v>
          </cell>
          <cell r="M1445">
            <v>59828.98</v>
          </cell>
          <cell r="N1445">
            <v>0</v>
          </cell>
          <cell r="S1445">
            <v>158306.91167500001</v>
          </cell>
          <cell r="T1445">
            <v>158306.91167500001</v>
          </cell>
          <cell r="U1445">
            <v>0</v>
          </cell>
          <cell r="V1445">
            <v>3.85E-2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9308992</v>
          </cell>
          <cell r="AB1445">
            <v>241900113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59828.98</v>
          </cell>
          <cell r="AJ1445">
            <v>0</v>
          </cell>
          <cell r="AK1445">
            <v>0</v>
          </cell>
        </row>
        <row r="1446">
          <cell r="F1446" t="str">
            <v>TX6U</v>
          </cell>
          <cell r="G1446" t="str">
            <v>Transamerica Affordable Housing Inc</v>
          </cell>
          <cell r="H1446">
            <v>0</v>
          </cell>
          <cell r="I1446">
            <v>0.01</v>
          </cell>
          <cell r="J1446">
            <v>9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S1446">
            <v>0.89572999999999992</v>
          </cell>
          <cell r="T1446">
            <v>0.89572999999999992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1369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</row>
        <row r="1447">
          <cell r="F1447" t="str">
            <v>TX6W</v>
          </cell>
          <cell r="G1447" t="str">
            <v>Transamerica Minerals Company</v>
          </cell>
          <cell r="H1447">
            <v>0</v>
          </cell>
          <cell r="I1447">
            <v>0.01</v>
          </cell>
          <cell r="J1447">
            <v>2683262</v>
          </cell>
          <cell r="K1447">
            <v>596757</v>
          </cell>
          <cell r="L1447">
            <v>5967.57</v>
          </cell>
          <cell r="M1447">
            <v>5967.57</v>
          </cell>
          <cell r="N1447">
            <v>0</v>
          </cell>
          <cell r="S1447">
            <v>2508.8499700000002</v>
          </cell>
          <cell r="T1447">
            <v>2508.8499700000002</v>
          </cell>
          <cell r="U1447">
            <v>0</v>
          </cell>
          <cell r="V1447">
            <v>0.22239999999999999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852429</v>
          </cell>
          <cell r="AB1447">
            <v>3833232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5967.57</v>
          </cell>
          <cell r="AJ1447">
            <v>0</v>
          </cell>
          <cell r="AK1447">
            <v>0</v>
          </cell>
        </row>
        <row r="1448">
          <cell r="F1448" t="str">
            <v>TX6X</v>
          </cell>
          <cell r="G1448" t="str">
            <v>Transamerica Oakmont Corporation</v>
          </cell>
          <cell r="H1448">
            <v>0</v>
          </cell>
          <cell r="I1448">
            <v>0.01</v>
          </cell>
          <cell r="J1448">
            <v>7977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S1448">
            <v>7.4584950000000001</v>
          </cell>
          <cell r="T1448">
            <v>7.4584950000000001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11395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</row>
        <row r="1449">
          <cell r="F1449" t="str">
            <v>TX81</v>
          </cell>
          <cell r="G1449" t="str">
            <v>Creditor Resources Inc</v>
          </cell>
          <cell r="H1449">
            <v>0</v>
          </cell>
          <cell r="I1449">
            <v>0.01</v>
          </cell>
          <cell r="J1449">
            <v>343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S1449">
            <v>0.32070500000000002</v>
          </cell>
          <cell r="T1449">
            <v>0.32070500000000002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49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F1450" t="str">
            <v>TX84</v>
          </cell>
          <cell r="G1450" t="str">
            <v>National Assoc Management and Consultant Serv Inc</v>
          </cell>
          <cell r="H1450">
            <v>0</v>
          </cell>
          <cell r="I1450">
            <v>0.01</v>
          </cell>
          <cell r="J1450">
            <v>54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S1450">
            <v>0.50490000000000002</v>
          </cell>
          <cell r="T1450">
            <v>0.50490000000000002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772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F1451" t="str">
            <v>TX85</v>
          </cell>
          <cell r="G1451" t="str">
            <v>AEGON Alliances Inc</v>
          </cell>
          <cell r="H1451">
            <v>0</v>
          </cell>
          <cell r="I1451">
            <v>0.01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</row>
        <row r="1452">
          <cell r="F1452" t="str">
            <v>TX8W</v>
          </cell>
          <cell r="G1452" t="str">
            <v>WFG China Holdings Inc</v>
          </cell>
          <cell r="H1452">
            <v>0</v>
          </cell>
          <cell r="I1452">
            <v>0.01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F1453" t="str">
            <v>TX9Z</v>
          </cell>
          <cell r="G1453" t="str">
            <v>Real Estate Alternatives Portfolio 3A Inc</v>
          </cell>
          <cell r="H1453">
            <v>0</v>
          </cell>
          <cell r="I1453">
            <v>0.01</v>
          </cell>
          <cell r="J1453">
            <v>3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S1453">
            <v>2.9920000000000002E-2</v>
          </cell>
          <cell r="T1453">
            <v>2.9920000000000002E-2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46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F1454" t="str">
            <v>TXC5</v>
          </cell>
          <cell r="G1454" t="str">
            <v>Nvision Financial Inc (fka Financial Producers Network Inc)</v>
          </cell>
          <cell r="H1454">
            <v>0</v>
          </cell>
          <cell r="I1454">
            <v>0.01</v>
          </cell>
          <cell r="J1454">
            <v>32772</v>
          </cell>
          <cell r="K1454">
            <v>1694</v>
          </cell>
          <cell r="L1454">
            <v>16.940000000000001</v>
          </cell>
          <cell r="M1454">
            <v>16.940000000000001</v>
          </cell>
          <cell r="N1454">
            <v>0</v>
          </cell>
          <cell r="S1454">
            <v>30.641819999999999</v>
          </cell>
          <cell r="T1454">
            <v>30.641819999999999</v>
          </cell>
          <cell r="U1454">
            <v>0</v>
          </cell>
          <cell r="V1454">
            <v>5.1700000000000003E-2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2422</v>
          </cell>
          <cell r="AB1454">
            <v>46817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16.940000000000001</v>
          </cell>
          <cell r="AJ1454">
            <v>0</v>
          </cell>
          <cell r="AK1454">
            <v>0</v>
          </cell>
        </row>
        <row r="1455">
          <cell r="F1455" t="str">
            <v>TXC8</v>
          </cell>
          <cell r="G1455" t="str">
            <v>Fourth &amp; Market Funding LLC</v>
          </cell>
          <cell r="H1455">
            <v>0</v>
          </cell>
          <cell r="I1455">
            <v>0.01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</row>
        <row r="1456">
          <cell r="F1456" t="str">
            <v>TXD5</v>
          </cell>
          <cell r="G1456" t="str">
            <v>AEGON Management Company</v>
          </cell>
          <cell r="H1456">
            <v>0</v>
          </cell>
          <cell r="I1456">
            <v>0.01</v>
          </cell>
          <cell r="J1456">
            <v>703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S1456">
            <v>6.5730499999999994</v>
          </cell>
          <cell r="T1456">
            <v>6.5730499999999994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10043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</row>
        <row r="1457">
          <cell r="F1457" t="str">
            <v>TXF9</v>
          </cell>
          <cell r="G1457" t="str">
            <v>Transamerica Retirement Management Inc</v>
          </cell>
          <cell r="H1457">
            <v>0</v>
          </cell>
          <cell r="I1457">
            <v>0.01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</row>
        <row r="1458">
          <cell r="F1458" t="str">
            <v>TXG7</v>
          </cell>
          <cell r="G1458" t="str">
            <v>Transamerica Retirement Services Corporation - FKA Penco</v>
          </cell>
          <cell r="H1458">
            <v>0</v>
          </cell>
          <cell r="I1458">
            <v>0.01</v>
          </cell>
          <cell r="J1458">
            <v>790237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S1458">
            <v>7388.7196900000008</v>
          </cell>
          <cell r="T1458">
            <v>7388.7196900000008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11289106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</row>
        <row r="1459">
          <cell r="F1459" t="str">
            <v>TXJ6</v>
          </cell>
          <cell r="G1459" t="str">
            <v>AEGON Stable Value Solutions Inc</v>
          </cell>
          <cell r="H1459">
            <v>0</v>
          </cell>
          <cell r="I1459">
            <v>0.01</v>
          </cell>
          <cell r="J1459">
            <v>655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S1459">
            <v>6.1251850000000001</v>
          </cell>
          <cell r="T1459">
            <v>6.1251850000000001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9359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F1460" t="str">
            <v>TXJ7</v>
          </cell>
          <cell r="G1460" t="str">
            <v>AUSA Properties Inc</v>
          </cell>
          <cell r="H1460">
            <v>0</v>
          </cell>
          <cell r="I1460">
            <v>0.01</v>
          </cell>
          <cell r="J1460">
            <v>202701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S1460">
            <v>1895.2543499999999</v>
          </cell>
          <cell r="T1460">
            <v>1895.2543499999999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2895728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F1461" t="e">
            <v>#N/A</v>
          </cell>
          <cell r="G1461" t="str">
            <v>13th Street Associates LP</v>
          </cell>
          <cell r="H1461">
            <v>0</v>
          </cell>
          <cell r="I1461">
            <v>0.01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F1462" t="e">
            <v>#N/A</v>
          </cell>
          <cell r="G1462" t="str">
            <v>220 Water Street Tenant LLC</v>
          </cell>
          <cell r="H1462">
            <v>0</v>
          </cell>
          <cell r="I1462">
            <v>0.01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F1463" t="e">
            <v>#N/A</v>
          </cell>
          <cell r="G1463" t="str">
            <v>379 Loma Limited Partnership</v>
          </cell>
          <cell r="H1463">
            <v>0</v>
          </cell>
          <cell r="I1463">
            <v>0.01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F1464" t="e">
            <v>#N/A</v>
          </cell>
          <cell r="G1464" t="str">
            <v>496-516 Garden Street Associates</v>
          </cell>
          <cell r="H1464">
            <v>0</v>
          </cell>
          <cell r="I1464">
            <v>0.01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</row>
        <row r="1465">
          <cell r="F1465" t="e">
            <v>#N/A</v>
          </cell>
          <cell r="G1465" t="str">
            <v>A &amp; M Limited Partnership of Crandon</v>
          </cell>
          <cell r="H1465">
            <v>0</v>
          </cell>
          <cell r="I1465">
            <v>0.01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F1466" t="e">
            <v>#N/A</v>
          </cell>
          <cell r="G1466" t="str">
            <v>Adow Villiage Square Limited Partner</v>
          </cell>
          <cell r="H1466">
            <v>0</v>
          </cell>
          <cell r="I1466">
            <v>0.01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F1467" t="e">
            <v>#N/A</v>
          </cell>
          <cell r="G1467" t="str">
            <v>AEGON Managed Enhanced Cash, LLC</v>
          </cell>
          <cell r="H1467">
            <v>0</v>
          </cell>
          <cell r="I1467">
            <v>0.01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</row>
        <row r="1468">
          <cell r="F1468" t="e">
            <v>#N/A</v>
          </cell>
          <cell r="G1468" t="str">
            <v>AEGON USA Travel and Conference Services, LLC</v>
          </cell>
          <cell r="H1468">
            <v>0</v>
          </cell>
          <cell r="I1468">
            <v>0.01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F1469" t="e">
            <v>#N/A</v>
          </cell>
          <cell r="G1469" t="str">
            <v>ALH Properties Eight LLC</v>
          </cell>
          <cell r="H1469">
            <v>0</v>
          </cell>
          <cell r="I1469">
            <v>0.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F1470" t="e">
            <v>#N/A</v>
          </cell>
          <cell r="G1470" t="str">
            <v>ALH Properties Eleven LLC</v>
          </cell>
          <cell r="H1470">
            <v>0</v>
          </cell>
          <cell r="I1470">
            <v>0.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</row>
        <row r="1471">
          <cell r="F1471" t="e">
            <v>#N/A</v>
          </cell>
          <cell r="G1471" t="str">
            <v>ALH Properties Four LLC</v>
          </cell>
          <cell r="H1471">
            <v>0</v>
          </cell>
          <cell r="I1471">
            <v>0.01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F1472" t="e">
            <v>#N/A</v>
          </cell>
          <cell r="G1472" t="str">
            <v>ALH Properties Nine LLc</v>
          </cell>
          <cell r="H1472">
            <v>0</v>
          </cell>
          <cell r="I1472">
            <v>0.01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F1473" t="e">
            <v>#N/A</v>
          </cell>
          <cell r="G1473" t="str">
            <v>ALH Properties Seven LLC</v>
          </cell>
          <cell r="H1473">
            <v>0</v>
          </cell>
          <cell r="I1473">
            <v>0.01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</row>
        <row r="1474">
          <cell r="F1474" t="e">
            <v>#N/A</v>
          </cell>
          <cell r="G1474" t="str">
            <v>ALH Properties Seventeen LLC</v>
          </cell>
          <cell r="H1474">
            <v>0</v>
          </cell>
          <cell r="I1474">
            <v>0.01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F1475" t="e">
            <v>#N/A</v>
          </cell>
          <cell r="G1475" t="str">
            <v>ALH Properties Sixteen LLC</v>
          </cell>
          <cell r="H1475">
            <v>0</v>
          </cell>
          <cell r="I1475">
            <v>0.01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F1476" t="e">
            <v>#N/A</v>
          </cell>
          <cell r="G1476" t="str">
            <v>ALH Properties Ten</v>
          </cell>
          <cell r="H1476">
            <v>0</v>
          </cell>
          <cell r="I1476">
            <v>0.01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</row>
        <row r="1477">
          <cell r="F1477" t="e">
            <v>#N/A</v>
          </cell>
          <cell r="G1477" t="str">
            <v>ALH Properties Twelve</v>
          </cell>
          <cell r="H1477">
            <v>0</v>
          </cell>
          <cell r="I1477">
            <v>0.01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F1478" t="e">
            <v>#N/A</v>
          </cell>
          <cell r="G1478" t="str">
            <v>ALH Properties Two</v>
          </cell>
          <cell r="H1478">
            <v>0</v>
          </cell>
          <cell r="I1478">
            <v>0.01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F1479" t="e">
            <v>#N/A</v>
          </cell>
          <cell r="G1479" t="str">
            <v>Allison Campus III LP</v>
          </cell>
          <cell r="H1479">
            <v>0</v>
          </cell>
          <cell r="I1479">
            <v>0.01</v>
          </cell>
          <cell r="J1479">
            <v>298308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S1479">
            <v>278.91798</v>
          </cell>
          <cell r="T1479">
            <v>278.91798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426154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F1480" t="e">
            <v>#N/A</v>
          </cell>
          <cell r="G1480" t="str">
            <v>Alvarado Seniors Apartments LP</v>
          </cell>
          <cell r="H1480">
            <v>0</v>
          </cell>
          <cell r="I1480">
            <v>0.01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F1481" t="e">
            <v>#N/A</v>
          </cell>
          <cell r="G1481" t="str">
            <v>American Bond Services LLC</v>
          </cell>
          <cell r="H1481">
            <v>0</v>
          </cell>
          <cell r="I1481">
            <v>0.01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F1482" t="e">
            <v>#N/A</v>
          </cell>
          <cell r="G1482" t="str">
            <v>AMTAX Holdings 609, LLC</v>
          </cell>
          <cell r="H1482">
            <v>0</v>
          </cell>
          <cell r="I1482">
            <v>0.01</v>
          </cell>
          <cell r="J1482">
            <v>810968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S1482">
            <v>758.25508000000002</v>
          </cell>
          <cell r="T1482">
            <v>758.25508000000002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115852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F1483" t="e">
            <v>#N/A</v>
          </cell>
          <cell r="G1483" t="str">
            <v>Apollo Tax Credit Fund - VIII LP</v>
          </cell>
          <cell r="H1483">
            <v>0</v>
          </cell>
          <cell r="I1483">
            <v>0.01</v>
          </cell>
          <cell r="J1483">
            <v>5471073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S1483">
            <v>5115.4532549999994</v>
          </cell>
          <cell r="T1483">
            <v>5115.4532549999994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7815818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F1484" t="e">
            <v>#N/A</v>
          </cell>
          <cell r="G1484" t="str">
            <v>Apollo Housing Capital LLC TC Fund XL LP</v>
          </cell>
          <cell r="H1484">
            <v>0</v>
          </cell>
          <cell r="I1484">
            <v>0.01</v>
          </cell>
          <cell r="J1484">
            <v>8023357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S1484">
            <v>7501.8387950000006</v>
          </cell>
          <cell r="T1484">
            <v>7501.8387950000006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8023357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F1485" t="e">
            <v>#N/A</v>
          </cell>
          <cell r="G1485" t="str">
            <v>Cedar Wood Limited Partnership</v>
          </cell>
          <cell r="H1485">
            <v>0</v>
          </cell>
          <cell r="I1485">
            <v>0.0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F1486" t="e">
            <v>#N/A</v>
          </cell>
          <cell r="G1486" t="str">
            <v>Huffman Senior Apartments Limited Partner</v>
          </cell>
          <cell r="H1486">
            <v>0</v>
          </cell>
          <cell r="I1486">
            <v>0.01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</row>
        <row r="1487">
          <cell r="F1487" t="e">
            <v>#N/A</v>
          </cell>
          <cell r="G1487" t="str">
            <v>Mercy Fransican at Winton Woods I, L.P</v>
          </cell>
          <cell r="H1487">
            <v>0</v>
          </cell>
          <cell r="I1487">
            <v>0.01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F1488" t="e">
            <v>#N/A</v>
          </cell>
          <cell r="G1488" t="str">
            <v>New Berlin Senior Apartments, LLC</v>
          </cell>
          <cell r="H1488">
            <v>0</v>
          </cell>
          <cell r="I1488">
            <v>0.01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F1489" t="e">
            <v>#N/A</v>
          </cell>
          <cell r="G1489" t="str">
            <v>Park Forest Associates, LP</v>
          </cell>
          <cell r="H1489">
            <v>0</v>
          </cell>
          <cell r="I1489">
            <v>0.01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F1490" t="e">
            <v>#N/A</v>
          </cell>
          <cell r="G1490" t="str">
            <v>Park Forest SLF Associates, LP</v>
          </cell>
          <cell r="H1490">
            <v>0</v>
          </cell>
          <cell r="I1490">
            <v>0.01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F1491" t="e">
            <v>#N/A</v>
          </cell>
          <cell r="G1491" t="str">
            <v>River Chase Limited Partnership</v>
          </cell>
          <cell r="H1491">
            <v>0</v>
          </cell>
          <cell r="I1491">
            <v>0.01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F1492" t="e">
            <v>#N/A</v>
          </cell>
          <cell r="G1492" t="str">
            <v>Timberlake Limited Partnership</v>
          </cell>
          <cell r="H1492">
            <v>0</v>
          </cell>
          <cell r="I1492">
            <v>0.01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F1493" t="e">
            <v>#N/A</v>
          </cell>
          <cell r="G1493" t="str">
            <v>Apollo Tax Credit Fund-XL LP</v>
          </cell>
          <cell r="H1493">
            <v>0</v>
          </cell>
          <cell r="I1493">
            <v>0.01</v>
          </cell>
          <cell r="J1493">
            <v>2531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S1493">
            <v>2.3664850000000004</v>
          </cell>
          <cell r="T1493">
            <v>2.3664850000000004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3616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</row>
        <row r="1494">
          <cell r="F1494" t="e">
            <v>#N/A</v>
          </cell>
          <cell r="G1494" t="str">
            <v>AHC Limited Partnership-7</v>
          </cell>
          <cell r="H1494">
            <v>0</v>
          </cell>
          <cell r="I1494">
            <v>0.01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</row>
        <row r="1495">
          <cell r="F1495" t="e">
            <v>#N/A</v>
          </cell>
          <cell r="G1495" t="str">
            <v>FC Central Station Senior, LLC</v>
          </cell>
          <cell r="H1495">
            <v>0</v>
          </cell>
          <cell r="I1495">
            <v>0.01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F1496" t="e">
            <v>#N/A</v>
          </cell>
          <cell r="G1496" t="str">
            <v>Hubbard Street Apartments LLC</v>
          </cell>
          <cell r="H1496">
            <v>0</v>
          </cell>
          <cell r="I1496">
            <v>0.01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F1497" t="e">
            <v>#N/A</v>
          </cell>
          <cell r="G1497" t="str">
            <v>Neighborhood Restorations L.P. XVI</v>
          </cell>
          <cell r="H1497">
            <v>0</v>
          </cell>
          <cell r="I1497">
            <v>0.01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F1498" t="e">
            <v>#N/A</v>
          </cell>
          <cell r="G1498" t="str">
            <v>Rainier Court Associates 2002-I, LLC</v>
          </cell>
          <cell r="H1498">
            <v>0</v>
          </cell>
          <cell r="I1498">
            <v>0.01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F1499" t="e">
            <v>#N/A</v>
          </cell>
          <cell r="G1499" t="str">
            <v>Rainier Court Associates 2003-IIA, LLC</v>
          </cell>
          <cell r="H1499">
            <v>0</v>
          </cell>
          <cell r="I1499">
            <v>0.0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</row>
        <row r="1500">
          <cell r="F1500" t="e">
            <v>#N/A</v>
          </cell>
          <cell r="G1500" t="str">
            <v>Villas at Twin Cedars, LLC</v>
          </cell>
          <cell r="H1500">
            <v>0</v>
          </cell>
          <cell r="I1500">
            <v>0.01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</row>
        <row r="1501">
          <cell r="F1501" t="e">
            <v>#N/A</v>
          </cell>
          <cell r="G1501" t="str">
            <v>Apple Partners of Iowa, LLC</v>
          </cell>
          <cell r="H1501">
            <v>0</v>
          </cell>
          <cell r="I1501">
            <v>0.01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</row>
        <row r="1502">
          <cell r="F1502" t="e">
            <v>#N/A</v>
          </cell>
          <cell r="G1502" t="str">
            <v>Arrowhead LP</v>
          </cell>
          <cell r="H1502">
            <v>0</v>
          </cell>
          <cell r="I1502">
            <v>0.01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</row>
        <row r="1503">
          <cell r="F1503" t="e">
            <v>#N/A</v>
          </cell>
          <cell r="G1503" t="str">
            <v>ARV Pacific Villas, A California LP</v>
          </cell>
          <cell r="H1503">
            <v>0</v>
          </cell>
          <cell r="I1503">
            <v>0.01</v>
          </cell>
          <cell r="J1503">
            <v>1180302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S1503">
            <v>1103.5823699999999</v>
          </cell>
          <cell r="T1503">
            <v>1103.5823699999999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1686146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</row>
        <row r="1504">
          <cell r="F1504" t="e">
            <v>#N/A</v>
          </cell>
          <cell r="G1504" t="str">
            <v>Atlantic Works LLC</v>
          </cell>
          <cell r="H1504">
            <v>0</v>
          </cell>
          <cell r="I1504">
            <v>0.01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</row>
        <row r="1505">
          <cell r="F1505" t="e">
            <v>#N/A</v>
          </cell>
          <cell r="G1505" t="str">
            <v>Baldwin ADK LP</v>
          </cell>
          <cell r="H1505">
            <v>0</v>
          </cell>
          <cell r="I1505">
            <v>0.01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</row>
        <row r="1506">
          <cell r="F1506" t="e">
            <v>#N/A</v>
          </cell>
          <cell r="G1506" t="str">
            <v>Baldwin Partners LP</v>
          </cell>
          <cell r="H1506">
            <v>0</v>
          </cell>
          <cell r="I1506">
            <v>0.01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F1507" t="e">
            <v>#N/A</v>
          </cell>
          <cell r="G1507" t="str">
            <v>Baldwin/Fort Edward LP</v>
          </cell>
          <cell r="H1507">
            <v>0</v>
          </cell>
          <cell r="I1507">
            <v>0.01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F1508" t="e">
            <v>#N/A</v>
          </cell>
          <cell r="G1508" t="str">
            <v>Baldwin/Hudson Falls LP</v>
          </cell>
          <cell r="H1508">
            <v>0</v>
          </cell>
          <cell r="I1508">
            <v>0.01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F1509" t="e">
            <v>#N/A</v>
          </cell>
          <cell r="G1509" t="str">
            <v>Baldwin/Marion LP</v>
          </cell>
          <cell r="H1509">
            <v>0</v>
          </cell>
          <cell r="I1509">
            <v>0.01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F1510" t="e">
            <v>#N/A</v>
          </cell>
          <cell r="G1510" t="str">
            <v>Baldwin/Matindale LP</v>
          </cell>
          <cell r="H1510">
            <v>0</v>
          </cell>
          <cell r="I1510">
            <v>0.01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F1511" t="e">
            <v>#N/A</v>
          </cell>
          <cell r="G1511" t="str">
            <v>Baldwin/Ontario LP</v>
          </cell>
          <cell r="H1511">
            <v>0</v>
          </cell>
          <cell r="I1511">
            <v>0.01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F1512" t="e">
            <v>#N/A</v>
          </cell>
          <cell r="G1512" t="str">
            <v>Baldwin/Red Creek LP</v>
          </cell>
          <cell r="H1512">
            <v>0</v>
          </cell>
          <cell r="I1512">
            <v>0.01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F1513" t="e">
            <v>#N/A</v>
          </cell>
          <cell r="G1513" t="str">
            <v>Bay Area Community Investments I, LP</v>
          </cell>
          <cell r="H1513">
            <v>0</v>
          </cell>
          <cell r="I1513">
            <v>0.01</v>
          </cell>
          <cell r="J1513">
            <v>457864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S1513">
            <v>4281.0293350000002</v>
          </cell>
          <cell r="T1513">
            <v>4281.0293350000002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6540916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F1514" t="e">
            <v>#N/A</v>
          </cell>
          <cell r="G1514" t="str">
            <v>Barnsville Partners I LP</v>
          </cell>
          <cell r="H1514">
            <v>0</v>
          </cell>
          <cell r="I1514">
            <v>0.01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F1515" t="e">
            <v>#N/A</v>
          </cell>
          <cell r="G1515" t="str">
            <v>Lenzen Housing, LP</v>
          </cell>
          <cell r="H1515">
            <v>0</v>
          </cell>
          <cell r="I1515">
            <v>0.01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F1516" t="e">
            <v>#N/A</v>
          </cell>
          <cell r="G1516" t="str">
            <v>MP Homestead Park Associates, LP</v>
          </cell>
          <cell r="H1516">
            <v>0</v>
          </cell>
          <cell r="I1516">
            <v>0.01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F1517" t="e">
            <v>#N/A</v>
          </cell>
          <cell r="G1517" t="str">
            <v>MP Runnymede Associates, LP</v>
          </cell>
          <cell r="H1517">
            <v>0</v>
          </cell>
          <cell r="I1517">
            <v>0.01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</row>
        <row r="1518">
          <cell r="F1518" t="e">
            <v>#N/A</v>
          </cell>
          <cell r="G1518" t="str">
            <v>MP Tice Oaks Associates, LP</v>
          </cell>
          <cell r="H1518">
            <v>0</v>
          </cell>
          <cell r="I1518">
            <v>0.01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F1519" t="e">
            <v>#N/A</v>
          </cell>
          <cell r="G1519" t="str">
            <v>New Homestead Associates, A CaliforniaLP</v>
          </cell>
          <cell r="H1519">
            <v>0</v>
          </cell>
          <cell r="I1519">
            <v>0.01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F1520" t="e">
            <v>#N/A</v>
          </cell>
          <cell r="G1520" t="str">
            <v>Bay State Community Investments I, LLC</v>
          </cell>
          <cell r="H1520">
            <v>0</v>
          </cell>
          <cell r="I1520">
            <v>0.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F1521" t="e">
            <v>#N/A</v>
          </cell>
          <cell r="G1521" t="str">
            <v>Bay State Community Investments II, LLC</v>
          </cell>
          <cell r="H1521">
            <v>0</v>
          </cell>
          <cell r="I1521">
            <v>0.01</v>
          </cell>
          <cell r="J1521">
            <v>736383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S1521">
            <v>688.51810500000011</v>
          </cell>
          <cell r="T1521">
            <v>688.51810500000011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1051975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</row>
        <row r="1522">
          <cell r="F1522" t="e">
            <v>#N/A</v>
          </cell>
          <cell r="G1522" t="str">
            <v>BC Wilber School LLC</v>
          </cell>
          <cell r="H1522">
            <v>0</v>
          </cell>
          <cell r="I1522">
            <v>0.01</v>
          </cell>
          <cell r="J1522">
            <v>30411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S1522">
            <v>28.434284999999999</v>
          </cell>
          <cell r="T1522">
            <v>28.434284999999999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43444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</row>
        <row r="1523">
          <cell r="F1523" t="e">
            <v>#N/A</v>
          </cell>
          <cell r="G1523" t="str">
            <v>Belgrade Partners LTD Partnership</v>
          </cell>
          <cell r="H1523">
            <v>0</v>
          </cell>
          <cell r="I1523">
            <v>0.01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</row>
        <row r="1524">
          <cell r="F1524" t="e">
            <v>#N/A</v>
          </cell>
          <cell r="G1524" t="str">
            <v>Belmont Limited Partnership</v>
          </cell>
          <cell r="H1524">
            <v>0</v>
          </cell>
          <cell r="I1524">
            <v>0.0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F1525" t="e">
            <v>#N/A</v>
          </cell>
          <cell r="G1525" t="str">
            <v>Birch Grove Apt House LP</v>
          </cell>
          <cell r="H1525">
            <v>0</v>
          </cell>
          <cell r="I1525">
            <v>0.01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F1526" t="e">
            <v>#N/A</v>
          </cell>
          <cell r="G1526" t="str">
            <v>Bishop Place I LP</v>
          </cell>
          <cell r="H1526">
            <v>0</v>
          </cell>
          <cell r="I1526">
            <v>0.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F1527" t="e">
            <v>#N/A</v>
          </cell>
          <cell r="G1527" t="str">
            <v>Boston Capital Patriot Tax Fund LP</v>
          </cell>
          <cell r="H1527">
            <v>0</v>
          </cell>
          <cell r="I1527">
            <v>0.0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F1528" t="e">
            <v>#N/A</v>
          </cell>
          <cell r="G1528" t="str">
            <v>Brewery Main Block LLC</v>
          </cell>
          <cell r="H1528">
            <v>0</v>
          </cell>
          <cell r="I1528">
            <v>0.01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</row>
        <row r="1529">
          <cell r="F1529" t="e">
            <v>#N/A</v>
          </cell>
          <cell r="G1529" t="str">
            <v>Brook &amp; Canal LP</v>
          </cell>
          <cell r="H1529">
            <v>0</v>
          </cell>
          <cell r="I1529">
            <v>0.01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</row>
        <row r="1530">
          <cell r="F1530" t="e">
            <v>#N/A</v>
          </cell>
          <cell r="G1530" t="str">
            <v>Buckingham Green LP</v>
          </cell>
          <cell r="H1530">
            <v>0</v>
          </cell>
          <cell r="I1530">
            <v>0.01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F1531" t="e">
            <v>#N/A</v>
          </cell>
          <cell r="G1531" t="str">
            <v>California Dreaming, LP, A Hawaii LP</v>
          </cell>
          <cell r="H1531">
            <v>0</v>
          </cell>
          <cell r="I1531">
            <v>0.01</v>
          </cell>
          <cell r="J1531">
            <v>208055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S1531">
            <v>194.53142500000001</v>
          </cell>
          <cell r="T1531">
            <v>194.53142500000001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297221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F1532" t="e">
            <v>#N/A</v>
          </cell>
          <cell r="G1532" t="str">
            <v>Bush Gardens LP</v>
          </cell>
          <cell r="H1532">
            <v>0</v>
          </cell>
          <cell r="I1532">
            <v>0.01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F1533" t="e">
            <v>#N/A</v>
          </cell>
          <cell r="G1533" t="str">
            <v>Capmark Affordable Tax Credit Fund I, LLC</v>
          </cell>
          <cell r="H1533">
            <v>0</v>
          </cell>
          <cell r="I1533">
            <v>0.01</v>
          </cell>
          <cell r="J1533">
            <v>288703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S1533">
            <v>2699.3749200000002</v>
          </cell>
          <cell r="T1533">
            <v>2699.3749200000002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4124332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F1534" t="e">
            <v>#N/A</v>
          </cell>
          <cell r="G1534" t="str">
            <v>Carillon Court LP</v>
          </cell>
          <cell r="H1534">
            <v>0</v>
          </cell>
          <cell r="I1534">
            <v>0.01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F1535" t="e">
            <v>#N/A</v>
          </cell>
          <cell r="G1535" t="str">
            <v>Casa Gloria (A CA LP)</v>
          </cell>
          <cell r="H1535">
            <v>0</v>
          </cell>
          <cell r="I1535">
            <v>0.01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F1536" t="e">
            <v>#N/A</v>
          </cell>
          <cell r="G1536" t="str">
            <v>Castle Street Associates LP</v>
          </cell>
          <cell r="H1536">
            <v>0</v>
          </cell>
          <cell r="I1536">
            <v>0.01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F1537" t="e">
            <v>#N/A</v>
          </cell>
          <cell r="G1537" t="str">
            <v>Castlegate LLLP</v>
          </cell>
          <cell r="H1537">
            <v>0</v>
          </cell>
          <cell r="I1537">
            <v>0.01</v>
          </cell>
          <cell r="J1537">
            <v>2989277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S1537">
            <v>2794.9739949999998</v>
          </cell>
          <cell r="T1537">
            <v>2794.9739949999998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4270396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F1538" t="e">
            <v>#N/A</v>
          </cell>
          <cell r="G1538" t="str">
            <v>CC Matteson LLC</v>
          </cell>
          <cell r="H1538">
            <v>0</v>
          </cell>
          <cell r="I1538">
            <v>0.01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</row>
        <row r="1539">
          <cell r="F1539" t="e">
            <v>#N/A</v>
          </cell>
          <cell r="G1539" t="str">
            <v>Cedar Heights Apts LP</v>
          </cell>
          <cell r="H1539">
            <v>0</v>
          </cell>
          <cell r="I1539">
            <v>0.01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</row>
        <row r="1540">
          <cell r="F1540" t="e">
            <v>#N/A</v>
          </cell>
          <cell r="G1540" t="str">
            <v>Ceiba Valley LTD LP</v>
          </cell>
          <cell r="H1540">
            <v>0</v>
          </cell>
          <cell r="I1540">
            <v>0.0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</row>
        <row r="1541">
          <cell r="F1541" t="e">
            <v>#N/A</v>
          </cell>
          <cell r="G1541" t="str">
            <v>Centerline L.A. Corporate Partners LP</v>
          </cell>
          <cell r="H1541">
            <v>0</v>
          </cell>
          <cell r="I1541">
            <v>0.01</v>
          </cell>
          <cell r="J1541">
            <v>48708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S1541">
            <v>455.42073499999998</v>
          </cell>
          <cell r="T1541">
            <v>455.4207349999999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69583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</row>
        <row r="1542">
          <cell r="F1542" t="e">
            <v>#N/A</v>
          </cell>
          <cell r="G1542" t="str">
            <v>Centerville Partners</v>
          </cell>
          <cell r="H1542">
            <v>0</v>
          </cell>
          <cell r="I1542">
            <v>0.0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</row>
        <row r="1543">
          <cell r="F1543" t="e">
            <v>#N/A</v>
          </cell>
          <cell r="G1543" t="str">
            <v>Chadakoin LP</v>
          </cell>
          <cell r="H1543">
            <v>0</v>
          </cell>
          <cell r="I1543">
            <v>0.01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</row>
        <row r="1544">
          <cell r="F1544" t="e">
            <v>#N/A</v>
          </cell>
          <cell r="G1544" t="str">
            <v>Champion Park II LTD Partnership</v>
          </cell>
          <cell r="H1544">
            <v>0</v>
          </cell>
          <cell r="I1544">
            <v>0.01</v>
          </cell>
          <cell r="J1544">
            <v>332869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S1544">
            <v>311.23251499999998</v>
          </cell>
          <cell r="T1544">
            <v>311.23251499999998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475527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</row>
        <row r="1545">
          <cell r="F1545" t="e">
            <v>#N/A</v>
          </cell>
          <cell r="G1545" t="str">
            <v>Champion Park LP</v>
          </cell>
          <cell r="H1545">
            <v>0</v>
          </cell>
          <cell r="I1545">
            <v>0.01</v>
          </cell>
          <cell r="J1545">
            <v>87678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S1545">
            <v>819.79678000000001</v>
          </cell>
          <cell r="T1545">
            <v>819.79678000000001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876788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</row>
        <row r="1546">
          <cell r="F1546" t="e">
            <v>#N/A</v>
          </cell>
          <cell r="G1546" t="str">
            <v>Chateau DeVille 1991 Limited Partnership</v>
          </cell>
          <cell r="H1546">
            <v>0</v>
          </cell>
          <cell r="I1546">
            <v>0.01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</row>
        <row r="1547">
          <cell r="F1547" t="e">
            <v>#N/A</v>
          </cell>
          <cell r="G1547" t="str">
            <v>Chestnut Place</v>
          </cell>
          <cell r="H1547">
            <v>0</v>
          </cell>
          <cell r="I1547">
            <v>0.01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</row>
        <row r="1548">
          <cell r="F1548" t="e">
            <v>#N/A</v>
          </cell>
          <cell r="G1548" t="str">
            <v>Chicago Community Housing Fund I LLC</v>
          </cell>
          <cell r="H1548">
            <v>0</v>
          </cell>
          <cell r="I1548">
            <v>0.01</v>
          </cell>
          <cell r="J1548">
            <v>636034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S1548">
            <v>594.69178999999997</v>
          </cell>
          <cell r="T1548">
            <v>594.69178999999997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90862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F1549" t="e">
            <v>#N/A</v>
          </cell>
          <cell r="G1549" t="str">
            <v>Chico Commons, A California LTD PTR</v>
          </cell>
          <cell r="H1549">
            <v>0</v>
          </cell>
          <cell r="I1549">
            <v>0.01</v>
          </cell>
          <cell r="J1549">
            <v>367402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S1549">
            <v>343.52087</v>
          </cell>
          <cell r="T1549">
            <v>343.52087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52486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F1550" t="e">
            <v>#N/A</v>
          </cell>
          <cell r="G1550" t="str">
            <v>Clark Residence LP</v>
          </cell>
          <cell r="H1550">
            <v>0</v>
          </cell>
          <cell r="I1550">
            <v>0.01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F1551" t="e">
            <v>#N/A</v>
          </cell>
          <cell r="G1551" t="str">
            <v>Clark/Bardes Securities</v>
          </cell>
          <cell r="H1551">
            <v>0</v>
          </cell>
          <cell r="I1551">
            <v>0.01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F1552" t="e">
            <v>#N/A</v>
          </cell>
          <cell r="G1552" t="str">
            <v>Clark Single Family LTD</v>
          </cell>
          <cell r="H1552">
            <v>0</v>
          </cell>
          <cell r="I1552">
            <v>0.01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F1553" t="e">
            <v>#N/A</v>
          </cell>
          <cell r="G1553" t="str">
            <v>Clark Standard Ave LTD</v>
          </cell>
          <cell r="H1553">
            <v>0</v>
          </cell>
          <cell r="I1553">
            <v>0.01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F1554" t="e">
            <v>#N/A</v>
          </cell>
          <cell r="G1554" t="str">
            <v>CLM Equities II Limited Partnership</v>
          </cell>
          <cell r="H1554">
            <v>0</v>
          </cell>
          <cell r="I1554">
            <v>0.01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</row>
        <row r="1555">
          <cell r="F1555" t="e">
            <v>#N/A</v>
          </cell>
          <cell r="G1555" t="str">
            <v>Cody Partners LP</v>
          </cell>
          <cell r="H1555">
            <v>0</v>
          </cell>
          <cell r="I1555">
            <v>0.01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F1556" t="e">
            <v>#N/A</v>
          </cell>
          <cell r="G1556" t="str">
            <v>Colorado Terrace, A California LP</v>
          </cell>
          <cell r="H1556">
            <v>0</v>
          </cell>
          <cell r="I1556">
            <v>0.01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F1557" t="e">
            <v>#N/A</v>
          </cell>
          <cell r="G1557" t="str">
            <v>Columbus Apartments Partners LLC</v>
          </cell>
          <cell r="H1557">
            <v>0</v>
          </cell>
          <cell r="I1557">
            <v>0.01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</row>
        <row r="1558">
          <cell r="F1558" t="e">
            <v>#N/A</v>
          </cell>
          <cell r="G1558" t="str">
            <v>Community Hope LLC</v>
          </cell>
          <cell r="H1558">
            <v>0</v>
          </cell>
          <cell r="I1558">
            <v>0.01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F1559" t="e">
            <v>#N/A</v>
          </cell>
          <cell r="G1559" t="str">
            <v>Cordova Apts Associates II LTD</v>
          </cell>
          <cell r="H1559">
            <v>0</v>
          </cell>
          <cell r="I1559">
            <v>0.01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F1560" t="e">
            <v>#N/A</v>
          </cell>
          <cell r="G1560" t="str">
            <v>Coronado Place Associates LP</v>
          </cell>
          <cell r="H1560">
            <v>0</v>
          </cell>
          <cell r="I1560">
            <v>0.0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</row>
        <row r="1561">
          <cell r="F1561" t="e">
            <v>#N/A</v>
          </cell>
          <cell r="G1561" t="str">
            <v>Country View Housing Associates LP</v>
          </cell>
          <cell r="H1561">
            <v>0</v>
          </cell>
          <cell r="I1561">
            <v>0.01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</row>
        <row r="1562">
          <cell r="F1562" t="e">
            <v>#N/A</v>
          </cell>
          <cell r="G1562" t="str">
            <v>Countryside Corporate Tax Credits II, LP</v>
          </cell>
          <cell r="H1562">
            <v>0</v>
          </cell>
          <cell r="I1562">
            <v>0.01</v>
          </cell>
          <cell r="J1562">
            <v>163305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S1562">
            <v>1526.9045550000001</v>
          </cell>
          <cell r="T1562">
            <v>1526.9045550000001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2332933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</row>
        <row r="1563">
          <cell r="F1563" t="str">
            <v>TXZ1</v>
          </cell>
          <cell r="G1563" t="str">
            <v>Countryside Corporate Tax Credits VII, LP</v>
          </cell>
          <cell r="H1563">
            <v>0</v>
          </cell>
          <cell r="I1563">
            <v>0.01</v>
          </cell>
          <cell r="J1563">
            <v>3832931</v>
          </cell>
          <cell r="K1563">
            <v>141818</v>
          </cell>
          <cell r="L1563">
            <v>815.46</v>
          </cell>
          <cell r="M1563">
            <v>815.46</v>
          </cell>
          <cell r="N1563">
            <v>0</v>
          </cell>
          <cell r="S1563">
            <v>3583.790485</v>
          </cell>
          <cell r="T1563">
            <v>3583.790485</v>
          </cell>
          <cell r="U1563">
            <v>0</v>
          </cell>
          <cell r="V1563">
            <v>3.6999999999999998E-2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141872</v>
          </cell>
          <cell r="AB1563">
            <v>3832931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815.46</v>
          </cell>
          <cell r="AJ1563">
            <v>0</v>
          </cell>
          <cell r="AK1563">
            <v>0</v>
          </cell>
        </row>
        <row r="1564">
          <cell r="F1564" t="e">
            <v>#N/A</v>
          </cell>
          <cell r="G1564" t="str">
            <v>Countryside Corporate Tax Credits VIII, LP</v>
          </cell>
          <cell r="H1564">
            <v>0</v>
          </cell>
          <cell r="I1564">
            <v>0.01</v>
          </cell>
          <cell r="J1564">
            <v>2134892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S1564">
            <v>1996.12402</v>
          </cell>
          <cell r="T1564">
            <v>1996.12402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3049845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F1565" t="e">
            <v>#N/A</v>
          </cell>
          <cell r="G1565" t="str">
            <v>Countryside Corporate Tax Credits XIV, LP</v>
          </cell>
          <cell r="H1565">
            <v>0</v>
          </cell>
          <cell r="I1565">
            <v>0.01</v>
          </cell>
          <cell r="J1565">
            <v>98833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S1565">
            <v>924.08854999999994</v>
          </cell>
          <cell r="T1565">
            <v>924.08854999999994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141190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</row>
        <row r="1566">
          <cell r="F1566" t="e">
            <v>#N/A</v>
          </cell>
          <cell r="G1566" t="str">
            <v>Countryside Corporation Tax Credit IX, LP</v>
          </cell>
          <cell r="H1566">
            <v>0</v>
          </cell>
          <cell r="I1566">
            <v>0.01</v>
          </cell>
          <cell r="J1566">
            <v>253443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S1566">
            <v>2369.7004649999999</v>
          </cell>
          <cell r="T1566">
            <v>2369.7004649999999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3620627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F1567" t="e">
            <v>#N/A</v>
          </cell>
          <cell r="G1567" t="str">
            <v>Countryside Corporation Tax Credits LP</v>
          </cell>
          <cell r="H1567">
            <v>0</v>
          </cell>
          <cell r="I1567">
            <v>0.01</v>
          </cell>
          <cell r="J1567">
            <v>1931622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S1567">
            <v>1806.0665700000002</v>
          </cell>
          <cell r="T1567">
            <v>1806.0665700000002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275946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F1568" t="e">
            <v>#N/A</v>
          </cell>
          <cell r="G1568" t="str">
            <v>Countyside Corporate Tax Credits IV, LP</v>
          </cell>
          <cell r="H1568">
            <v>0</v>
          </cell>
          <cell r="I1568">
            <v>0.01</v>
          </cell>
          <cell r="J1568">
            <v>2715047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S1568">
            <v>2538.568945</v>
          </cell>
          <cell r="T1568">
            <v>2538.568945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3878639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</row>
        <row r="1569">
          <cell r="F1569" t="e">
            <v>#N/A</v>
          </cell>
          <cell r="G1569" t="str">
            <v>CRDC Jackson LP</v>
          </cell>
          <cell r="H1569">
            <v>0</v>
          </cell>
          <cell r="I1569">
            <v>0.01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</row>
        <row r="1570">
          <cell r="F1570" t="e">
            <v>#N/A</v>
          </cell>
          <cell r="G1570" t="str">
            <v>Creative Housing LP 1</v>
          </cell>
          <cell r="H1570">
            <v>0</v>
          </cell>
          <cell r="I1570">
            <v>0.01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</row>
        <row r="1571">
          <cell r="F1571" t="e">
            <v>#N/A</v>
          </cell>
          <cell r="G1571" t="str">
            <v>CS Tamarac, LP</v>
          </cell>
          <cell r="H1571">
            <v>0</v>
          </cell>
          <cell r="I1571">
            <v>0.01</v>
          </cell>
          <cell r="J1571">
            <v>223168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S1571">
            <v>208.66208</v>
          </cell>
          <cell r="T1571">
            <v>208.66208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318811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</row>
        <row r="1572">
          <cell r="F1572" t="e">
            <v>#N/A</v>
          </cell>
          <cell r="G1572" t="str">
            <v>Cupples Historic 1 LLC</v>
          </cell>
          <cell r="H1572">
            <v>0</v>
          </cell>
          <cell r="I1572">
            <v>0.01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</row>
        <row r="1573">
          <cell r="F1573" t="e">
            <v>#N/A</v>
          </cell>
          <cell r="G1573" t="str">
            <v>Cupples State LIHTC Investors, LLC</v>
          </cell>
          <cell r="H1573">
            <v>0</v>
          </cell>
          <cell r="I1573">
            <v>0.01</v>
          </cell>
          <cell r="J1573">
            <v>710725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S1573">
            <v>664.52787500000011</v>
          </cell>
          <cell r="T1573">
            <v>664.52787500000011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101532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F1574" t="e">
            <v>#N/A</v>
          </cell>
          <cell r="G1574" t="str">
            <v>Cyrilla Crown LTD</v>
          </cell>
          <cell r="H1574">
            <v>0</v>
          </cell>
          <cell r="I1574">
            <v>0.01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F1575" t="e">
            <v>#N/A</v>
          </cell>
          <cell r="G1575" t="str">
            <v>David Preservation Partners LP</v>
          </cell>
          <cell r="H1575">
            <v>0</v>
          </cell>
          <cell r="I1575">
            <v>0.01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F1576" t="e">
            <v>#N/A</v>
          </cell>
          <cell r="G1576" t="str">
            <v>Deer Creek LP</v>
          </cell>
          <cell r="H1576">
            <v>0</v>
          </cell>
          <cell r="I1576">
            <v>0.01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F1577" t="e">
            <v>#N/A</v>
          </cell>
          <cell r="G1577" t="str">
            <v>Deerfield Village LP</v>
          </cell>
          <cell r="H1577">
            <v>0</v>
          </cell>
          <cell r="I1577">
            <v>0.01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F1578" t="e">
            <v>#N/A</v>
          </cell>
          <cell r="G1578" t="str">
            <v>Dexterville LP</v>
          </cell>
          <cell r="H1578">
            <v>0</v>
          </cell>
          <cell r="I1578">
            <v>0.0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</row>
        <row r="1579">
          <cell r="F1579" t="e">
            <v>#N/A</v>
          </cell>
          <cell r="G1579" t="str">
            <v>Dublin Ranch Senior Apts</v>
          </cell>
          <cell r="H1579">
            <v>0</v>
          </cell>
          <cell r="I1579">
            <v>0.01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F1580" t="e">
            <v>#N/A</v>
          </cell>
          <cell r="G1580" t="str">
            <v>East Salina Housing Partners LP</v>
          </cell>
          <cell r="H1580">
            <v>0</v>
          </cell>
          <cell r="I1580">
            <v>0.01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F1581" t="e">
            <v>#N/A</v>
          </cell>
          <cell r="G1581" t="str">
            <v>Eighth and Stewart LP</v>
          </cell>
          <cell r="H1581">
            <v>0</v>
          </cell>
          <cell r="I1581">
            <v>0.01</v>
          </cell>
          <cell r="J1581">
            <v>1040093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S1581">
            <v>9724.8742249999996</v>
          </cell>
          <cell r="T1581">
            <v>9724.8742249999996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14858479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</row>
        <row r="1582">
          <cell r="F1582" t="e">
            <v>#N/A</v>
          </cell>
          <cell r="G1582" t="str">
            <v>Elsworth Partners LTD Partnership</v>
          </cell>
          <cell r="H1582">
            <v>0</v>
          </cell>
          <cell r="I1582">
            <v>0.01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F1583" t="e">
            <v>#N/A</v>
          </cell>
          <cell r="G1583" t="str">
            <v>Fair Hills Partners I LP</v>
          </cell>
          <cell r="H1583">
            <v>0</v>
          </cell>
          <cell r="I1583">
            <v>0.0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F1584" t="e">
            <v>#N/A</v>
          </cell>
          <cell r="G1584" t="str">
            <v>FGH Realty Credit LLC</v>
          </cell>
          <cell r="H1584">
            <v>0</v>
          </cell>
          <cell r="I1584">
            <v>0.01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</row>
        <row r="1585">
          <cell r="F1585" t="e">
            <v>#N/A</v>
          </cell>
          <cell r="G1585" t="str">
            <v>FGH USA LLC</v>
          </cell>
          <cell r="H1585">
            <v>0</v>
          </cell>
          <cell r="I1585">
            <v>0.01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F1586" t="e">
            <v>#N/A</v>
          </cell>
          <cell r="G1586" t="str">
            <v>FGH West Mezzanine LLC</v>
          </cell>
          <cell r="H1586">
            <v>0</v>
          </cell>
          <cell r="I1586">
            <v>0.01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F1587" t="e">
            <v>#N/A</v>
          </cell>
          <cell r="G1587" t="str">
            <v>FGP 90 West Street LLC</v>
          </cell>
          <cell r="H1587">
            <v>0</v>
          </cell>
          <cell r="I1587">
            <v>0.01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</row>
        <row r="1588">
          <cell r="F1588" t="e">
            <v>#N/A</v>
          </cell>
          <cell r="G1588" t="str">
            <v>FGP West Street LLC</v>
          </cell>
          <cell r="H1588">
            <v>0</v>
          </cell>
          <cell r="I1588">
            <v>0.01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F1589" t="e">
            <v>#N/A</v>
          </cell>
          <cell r="G1589" t="str">
            <v>FGP West Street Two LLC</v>
          </cell>
          <cell r="H1589">
            <v>0</v>
          </cell>
          <cell r="I1589">
            <v>0.01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F1590" t="e">
            <v>#N/A</v>
          </cell>
          <cell r="G1590" t="str">
            <v>Fieldstone LP</v>
          </cell>
          <cell r="H1590">
            <v>0</v>
          </cell>
          <cell r="I1590">
            <v>0.01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</row>
        <row r="1591">
          <cell r="F1591" t="e">
            <v>#N/A</v>
          </cell>
          <cell r="G1591" t="str">
            <v>Fifth FGP LLC</v>
          </cell>
          <cell r="H1591">
            <v>0</v>
          </cell>
          <cell r="I1591">
            <v>0.01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F1592" t="e">
            <v>#N/A</v>
          </cell>
          <cell r="G1592" t="str">
            <v>First FGP LLC</v>
          </cell>
          <cell r="H1592">
            <v>0</v>
          </cell>
          <cell r="I1592">
            <v>0.01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F1593" t="e">
            <v>#N/A</v>
          </cell>
          <cell r="G1593" t="str">
            <v>Flashdance LLC</v>
          </cell>
          <cell r="H1593">
            <v>0</v>
          </cell>
          <cell r="I1593">
            <v>0.01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F1594" t="e">
            <v>#N/A</v>
          </cell>
          <cell r="G1594" t="str">
            <v>FM Fort Collins, LP</v>
          </cell>
          <cell r="H1594">
            <v>0</v>
          </cell>
          <cell r="I1594">
            <v>0.01</v>
          </cell>
          <cell r="J1594">
            <v>921003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S1594">
            <v>861.13780499999996</v>
          </cell>
          <cell r="T1594">
            <v>861.13780499999996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1315719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F1595" t="e">
            <v>#N/A</v>
          </cell>
          <cell r="G1595" t="str">
            <v>Fourth FGP LLC</v>
          </cell>
          <cell r="H1595">
            <v>0</v>
          </cell>
          <cell r="I1595">
            <v>0.01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F1596" t="e">
            <v>#N/A</v>
          </cell>
          <cell r="G1596" t="str">
            <v>Frankfort Housing LP</v>
          </cell>
          <cell r="H1596">
            <v>0</v>
          </cell>
          <cell r="I1596">
            <v>0.01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F1597" t="e">
            <v>#N/A</v>
          </cell>
          <cell r="G1597" t="str">
            <v>Franklin Vista V LP</v>
          </cell>
          <cell r="H1597">
            <v>0</v>
          </cell>
          <cell r="I1597">
            <v>0.01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F1598" t="e">
            <v>#N/A</v>
          </cell>
          <cell r="G1598" t="str">
            <v>Fulton Associates III LP</v>
          </cell>
          <cell r="H1598">
            <v>0</v>
          </cell>
          <cell r="I1598">
            <v>0.01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F1599" t="e">
            <v>#N/A</v>
          </cell>
          <cell r="G1599" t="str">
            <v>Furnside Associates</v>
          </cell>
          <cell r="H1599">
            <v>0</v>
          </cell>
          <cell r="I1599">
            <v>0.01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F1600" t="e">
            <v>#N/A</v>
          </cell>
          <cell r="G1600" t="str">
            <v>Gardner Boclair Estates LP</v>
          </cell>
          <cell r="H1600">
            <v>0</v>
          </cell>
          <cell r="I1600">
            <v>0.01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</row>
        <row r="1601">
          <cell r="F1601" t="e">
            <v>#N/A</v>
          </cell>
          <cell r="G1601" t="str">
            <v>Garnet Community Investments I, LLC</v>
          </cell>
          <cell r="H1601">
            <v>0</v>
          </cell>
          <cell r="I1601">
            <v>0.01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F1602" t="e">
            <v>#N/A</v>
          </cell>
          <cell r="G1602" t="str">
            <v>Garnet Community Investments II, LLC</v>
          </cell>
          <cell r="H1602">
            <v>0</v>
          </cell>
          <cell r="I1602">
            <v>0.01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F1603" t="e">
            <v>#N/A</v>
          </cell>
          <cell r="G1603" t="str">
            <v>Forest Glenn Associates LP</v>
          </cell>
          <cell r="H1603">
            <v>0</v>
          </cell>
          <cell r="I1603">
            <v>0.01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F1604" t="e">
            <v>#N/A</v>
          </cell>
          <cell r="G1604" t="str">
            <v>Garnet Community Investments III, LLC</v>
          </cell>
          <cell r="H1604">
            <v>0</v>
          </cell>
          <cell r="I1604">
            <v>0.01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F1605" t="e">
            <v>#N/A</v>
          </cell>
          <cell r="G1605" t="str">
            <v>Garnet Community Investments IV, LLC</v>
          </cell>
          <cell r="H1605">
            <v>0</v>
          </cell>
          <cell r="I1605">
            <v>0.01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F1606" t="e">
            <v>#N/A</v>
          </cell>
          <cell r="G1606" t="str">
            <v>Garnet Community Investments IX, LLC</v>
          </cell>
          <cell r="H1606">
            <v>0</v>
          </cell>
          <cell r="I1606">
            <v>0.01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F1607" t="e">
            <v>#N/A</v>
          </cell>
          <cell r="G1607" t="str">
            <v>Garnet Community Investments V, LLC</v>
          </cell>
          <cell r="H1607">
            <v>0</v>
          </cell>
          <cell r="I1607">
            <v>0.01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</row>
        <row r="1608">
          <cell r="F1608" t="e">
            <v>#N/A</v>
          </cell>
          <cell r="G1608" t="str">
            <v>Garnet Community Investments VI, LLC</v>
          </cell>
          <cell r="H1608">
            <v>0</v>
          </cell>
          <cell r="I1608">
            <v>0.01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</row>
        <row r="1609">
          <cell r="F1609" t="e">
            <v>#N/A</v>
          </cell>
          <cell r="G1609" t="str">
            <v>Garnet Community Investments VII, LLC</v>
          </cell>
          <cell r="H1609">
            <v>0</v>
          </cell>
          <cell r="I1609">
            <v>0.01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F1610" t="e">
            <v>#N/A</v>
          </cell>
          <cell r="G1610" t="str">
            <v>Garnet community Investments VIII, LLC</v>
          </cell>
          <cell r="H1610">
            <v>0</v>
          </cell>
          <cell r="I1610">
            <v>0.0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F1611" t="e">
            <v>#N/A</v>
          </cell>
          <cell r="G1611" t="str">
            <v>Garnet Community Investments X, LLC</v>
          </cell>
          <cell r="H1611">
            <v>0</v>
          </cell>
          <cell r="I1611">
            <v>0.01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F1612" t="e">
            <v>#N/A</v>
          </cell>
          <cell r="G1612" t="str">
            <v>Garnet Community Investments XI, LLC</v>
          </cell>
          <cell r="H1612">
            <v>0</v>
          </cell>
          <cell r="I1612">
            <v>0.0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F1613" t="e">
            <v>#N/A</v>
          </cell>
          <cell r="G1613" t="str">
            <v>Garnet Community Investments XII, LLC</v>
          </cell>
          <cell r="H1613">
            <v>0</v>
          </cell>
          <cell r="I1613">
            <v>0.01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</row>
        <row r="1614">
          <cell r="F1614" t="e">
            <v>#N/A</v>
          </cell>
          <cell r="G1614" t="str">
            <v>Garnet Community Investments, LLC</v>
          </cell>
          <cell r="H1614">
            <v>0</v>
          </cell>
          <cell r="I1614">
            <v>0.0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</row>
        <row r="1615">
          <cell r="F1615" t="e">
            <v>#N/A</v>
          </cell>
          <cell r="G1615" t="str">
            <v>Garnet LIHTC Fund XVIII LLC</v>
          </cell>
          <cell r="H1615">
            <v>0</v>
          </cell>
          <cell r="I1615">
            <v>0.01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</row>
        <row r="1616">
          <cell r="F1616" t="e">
            <v>#N/A</v>
          </cell>
          <cell r="G1616" t="str">
            <v>Garnet LIHTC Fund XX LLC</v>
          </cell>
          <cell r="H1616">
            <v>0</v>
          </cell>
          <cell r="I1616">
            <v>0.01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</row>
        <row r="1617">
          <cell r="F1617" t="e">
            <v>#N/A</v>
          </cell>
          <cell r="G1617" t="str">
            <v>Garnet LIHTC Fund XXI LLC</v>
          </cell>
          <cell r="H1617">
            <v>0</v>
          </cell>
          <cell r="I1617">
            <v>0.01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</row>
        <row r="1618">
          <cell r="F1618" t="e">
            <v>#N/A</v>
          </cell>
          <cell r="G1618" t="str">
            <v>Garnet LIHTC Fund XXIV LLC</v>
          </cell>
          <cell r="H1618">
            <v>0</v>
          </cell>
          <cell r="I1618">
            <v>0.01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</row>
        <row r="1619">
          <cell r="F1619" t="e">
            <v>#N/A</v>
          </cell>
          <cell r="G1619" t="str">
            <v>Garnet LIHTC Fund XXV LLC</v>
          </cell>
          <cell r="H1619">
            <v>0</v>
          </cell>
          <cell r="I1619">
            <v>0.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</row>
        <row r="1620">
          <cell r="F1620" t="e">
            <v>#N/A</v>
          </cell>
          <cell r="G1620" t="str">
            <v>Garnet LIHTC Fund XXVI LLC</v>
          </cell>
          <cell r="H1620">
            <v>0</v>
          </cell>
          <cell r="I1620">
            <v>0.01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F1621" t="e">
            <v>#N/A</v>
          </cell>
          <cell r="G1621" t="str">
            <v>Garnet LIHTC Fund XXVII LLC</v>
          </cell>
          <cell r="H1621">
            <v>0</v>
          </cell>
          <cell r="I1621">
            <v>0.01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F1622" t="e">
            <v>#N/A</v>
          </cell>
          <cell r="G1622" t="str">
            <v>Gerad Place LP</v>
          </cell>
          <cell r="H1622">
            <v>0</v>
          </cell>
          <cell r="I1622">
            <v>0.01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F1623" t="e">
            <v>#N/A</v>
          </cell>
          <cell r="G1623" t="str">
            <v>Golden Oak Manor LP</v>
          </cell>
          <cell r="H1623">
            <v>0</v>
          </cell>
          <cell r="I1623">
            <v>0.01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F1624" t="e">
            <v>#N/A</v>
          </cell>
          <cell r="G1624" t="str">
            <v>Graystone Annex LP</v>
          </cell>
          <cell r="H1624">
            <v>0</v>
          </cell>
          <cell r="I1624">
            <v>0.01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</row>
        <row r="1625">
          <cell r="F1625" t="e">
            <v>#N/A</v>
          </cell>
          <cell r="G1625" t="str">
            <v>Greenhaven Apts of Jasper LTD</v>
          </cell>
          <cell r="H1625">
            <v>0</v>
          </cell>
          <cell r="I1625">
            <v>0.01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</row>
        <row r="1626">
          <cell r="F1626" t="e">
            <v>#N/A</v>
          </cell>
          <cell r="G1626" t="str">
            <v>Greenough Housing Project LTD Partnership</v>
          </cell>
          <cell r="H1626">
            <v>0</v>
          </cell>
          <cell r="I1626">
            <v>0.01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</row>
        <row r="1627">
          <cell r="F1627" t="e">
            <v>#N/A</v>
          </cell>
          <cell r="G1627" t="str">
            <v>Groves of Delray, Ltd</v>
          </cell>
          <cell r="H1627">
            <v>0</v>
          </cell>
          <cell r="I1627">
            <v>0.01</v>
          </cell>
          <cell r="J1627">
            <v>1014136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S1627">
            <v>948.21716000000004</v>
          </cell>
          <cell r="T1627">
            <v>948.21716000000004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144876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</row>
        <row r="1628">
          <cell r="F1628" t="e">
            <v>#N/A</v>
          </cell>
          <cell r="G1628" t="str">
            <v>Hampstead Village, LLC</v>
          </cell>
          <cell r="H1628">
            <v>0</v>
          </cell>
          <cell r="I1628">
            <v>0.01</v>
          </cell>
          <cell r="J1628">
            <v>390645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S1628">
            <v>365.25307500000002</v>
          </cell>
          <cell r="T1628">
            <v>365.25307500000002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558064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</row>
        <row r="1629">
          <cell r="F1629" t="e">
            <v>#N/A</v>
          </cell>
          <cell r="G1629" t="str">
            <v>Hardin Partners LP</v>
          </cell>
          <cell r="H1629">
            <v>0</v>
          </cell>
          <cell r="I1629">
            <v>0.01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</row>
        <row r="1630">
          <cell r="F1630" t="e">
            <v>#N/A</v>
          </cell>
          <cell r="G1630" t="str">
            <v>Harrison Pines III Limited Partnership</v>
          </cell>
          <cell r="H1630">
            <v>0</v>
          </cell>
          <cell r="I1630">
            <v>0.01</v>
          </cell>
          <cell r="J1630">
            <v>105996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S1630">
            <v>99.106260000000006</v>
          </cell>
          <cell r="T1630">
            <v>99.106260000000006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151423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</row>
        <row r="1631">
          <cell r="F1631" t="e">
            <v>#N/A</v>
          </cell>
          <cell r="G1631" t="str">
            <v>Haywood Associates II LP</v>
          </cell>
          <cell r="H1631">
            <v>0</v>
          </cell>
          <cell r="I1631">
            <v>0.01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</row>
        <row r="1632">
          <cell r="F1632" t="e">
            <v>#N/A</v>
          </cell>
          <cell r="G1632" t="str">
            <v>HC Brighton Senior I, LP</v>
          </cell>
          <cell r="H1632">
            <v>0</v>
          </cell>
          <cell r="I1632">
            <v>0.01</v>
          </cell>
          <cell r="J1632">
            <v>282232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S1632">
            <v>263.88691999999998</v>
          </cell>
          <cell r="T1632">
            <v>263.88691999999998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403188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F1633" t="e">
            <v>#N/A</v>
          </cell>
          <cell r="G1633" t="str">
            <v>Helen Hill LP</v>
          </cell>
          <cell r="H1633">
            <v>0</v>
          </cell>
          <cell r="I1633">
            <v>0.01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F1634" t="e">
            <v>#N/A</v>
          </cell>
          <cell r="G1634" t="str">
            <v>Herritage Christian Home I LP</v>
          </cell>
          <cell r="H1634">
            <v>0</v>
          </cell>
          <cell r="I1634">
            <v>0.01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F1635" t="e">
            <v>#N/A</v>
          </cell>
          <cell r="G1635" t="str">
            <v>Herritage Christian Home II LP</v>
          </cell>
          <cell r="H1635">
            <v>0</v>
          </cell>
          <cell r="I1635">
            <v>0.01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F1636" t="e">
            <v>#N/A</v>
          </cell>
          <cell r="G1636" t="str">
            <v>HH 1991 LP</v>
          </cell>
          <cell r="H1636">
            <v>0</v>
          </cell>
          <cell r="I1636">
            <v>0.01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F1637" t="e">
            <v>#N/A</v>
          </cell>
          <cell r="G1637" t="str">
            <v>HK Central Block LP</v>
          </cell>
          <cell r="H1637">
            <v>0</v>
          </cell>
          <cell r="I1637">
            <v>0.01</v>
          </cell>
          <cell r="J1637">
            <v>2757928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S1637">
            <v>2578.6626800000004</v>
          </cell>
          <cell r="T1637">
            <v>2578.6626800000004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3939897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</row>
        <row r="1638">
          <cell r="F1638" t="e">
            <v>#N/A</v>
          </cell>
          <cell r="G1638" t="str">
            <v>Holyoke Health Center LLC</v>
          </cell>
          <cell r="H1638">
            <v>0</v>
          </cell>
          <cell r="I1638">
            <v>0.01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F1639" t="e">
            <v>#N/A</v>
          </cell>
          <cell r="G1639" t="str">
            <v>Homestead Trails LP</v>
          </cell>
          <cell r="H1639">
            <v>0</v>
          </cell>
          <cell r="I1639">
            <v>0.01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F1640" t="e">
            <v>#N/A</v>
          </cell>
          <cell r="G1640" t="str">
            <v>Horizons Acquisition 5 LLC</v>
          </cell>
          <cell r="H1640">
            <v>0</v>
          </cell>
          <cell r="I1640">
            <v>0.01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F1641" t="e">
            <v>#N/A</v>
          </cell>
          <cell r="G1641" t="str">
            <v>Hope Senior LDHA LP</v>
          </cell>
          <cell r="H1641">
            <v>0</v>
          </cell>
          <cell r="I1641">
            <v>0.01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F1642" t="e">
            <v>#N/A</v>
          </cell>
          <cell r="G1642" t="str">
            <v>Horizons St Lucie Development LLC</v>
          </cell>
          <cell r="H1642">
            <v>0</v>
          </cell>
          <cell r="I1642">
            <v>0.01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</row>
        <row r="1643">
          <cell r="F1643" t="e">
            <v>#N/A</v>
          </cell>
          <cell r="G1643" t="str">
            <v>Innergy Lending</v>
          </cell>
          <cell r="H1643">
            <v>0</v>
          </cell>
          <cell r="I1643">
            <v>0.01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</row>
        <row r="1644">
          <cell r="F1644" t="e">
            <v>#N/A</v>
          </cell>
          <cell r="G1644" t="str">
            <v>INVENERGY TN LLC</v>
          </cell>
          <cell r="H1644">
            <v>0</v>
          </cell>
          <cell r="I1644">
            <v>0.01</v>
          </cell>
          <cell r="J1644">
            <v>2261764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S1644">
            <v>2114.7493400000003</v>
          </cell>
          <cell r="T1644">
            <v>2114.7493400000003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3231091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F1645" t="e">
            <v>#N/A</v>
          </cell>
          <cell r="G1645" t="str">
            <v>Invenergy Wind Finance Company LLC</v>
          </cell>
          <cell r="H1645">
            <v>0</v>
          </cell>
          <cell r="I1645">
            <v>0.01</v>
          </cell>
          <cell r="J1645">
            <v>2535568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S1645">
            <v>23707.561734999999</v>
          </cell>
          <cell r="T1645">
            <v>23707.561734999999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36222401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F1646" t="e">
            <v>#N/A</v>
          </cell>
          <cell r="G1646" t="str">
            <v>Ironwood Heights Guam II LLC</v>
          </cell>
          <cell r="H1646">
            <v>0</v>
          </cell>
          <cell r="I1646">
            <v>0.01</v>
          </cell>
          <cell r="J1646">
            <v>13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S1646">
            <v>1.2155000000000001E-2</v>
          </cell>
          <cell r="T1646">
            <v>1.2155000000000001E-2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19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F1647" t="e">
            <v>#N/A</v>
          </cell>
          <cell r="G1647" t="str">
            <v>JH &amp; RC Senior Homes Urban Renewal Associates, LP</v>
          </cell>
          <cell r="H1647">
            <v>0</v>
          </cell>
          <cell r="I1647">
            <v>0.01</v>
          </cell>
          <cell r="J1647">
            <v>231696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S1647">
            <v>216.63576</v>
          </cell>
          <cell r="T1647">
            <v>216.63576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330994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F1648" t="e">
            <v>#N/A</v>
          </cell>
          <cell r="G1648" t="str">
            <v>Kaddatz Artist Lofts LP</v>
          </cell>
          <cell r="H1648">
            <v>0</v>
          </cell>
          <cell r="I1648">
            <v>0.01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F1649" t="e">
            <v>#N/A</v>
          </cell>
          <cell r="G1649" t="str">
            <v>Kaluanui Senior Apartments, LP</v>
          </cell>
          <cell r="H1649">
            <v>0</v>
          </cell>
          <cell r="I1649">
            <v>0.01</v>
          </cell>
          <cell r="J1649">
            <v>229312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S1649">
            <v>214.40671999999998</v>
          </cell>
          <cell r="T1649">
            <v>214.40671999999998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32758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F1650" t="e">
            <v>#N/A</v>
          </cell>
          <cell r="G1650" t="str">
            <v>Kentucky Lane LP</v>
          </cell>
          <cell r="H1650">
            <v>0</v>
          </cell>
          <cell r="I1650">
            <v>0.01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F1651" t="e">
            <v>#N/A</v>
          </cell>
          <cell r="G1651" t="str">
            <v>Kings Row Apartments LLLP</v>
          </cell>
          <cell r="H1651">
            <v>0</v>
          </cell>
          <cell r="I1651">
            <v>0.01</v>
          </cell>
          <cell r="J1651">
            <v>743064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S1651">
            <v>694.76483999999994</v>
          </cell>
          <cell r="T1651">
            <v>694.76483999999994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106152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F1652" t="e">
            <v>#N/A</v>
          </cell>
          <cell r="G1652" t="str">
            <v>LA Colorado Terrace, A CA LP</v>
          </cell>
          <cell r="H1652">
            <v>0</v>
          </cell>
          <cell r="I1652">
            <v>0.01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</row>
        <row r="1653">
          <cell r="F1653" t="e">
            <v>#N/A</v>
          </cell>
          <cell r="G1653" t="str">
            <v>La Tierra Villa 1991 LP</v>
          </cell>
          <cell r="H1653">
            <v>0</v>
          </cell>
          <cell r="I1653">
            <v>0.01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</row>
        <row r="1654">
          <cell r="F1654" t="e">
            <v>#N/A</v>
          </cell>
          <cell r="G1654" t="str">
            <v>Lakota Fund LP</v>
          </cell>
          <cell r="H1654">
            <v>0</v>
          </cell>
          <cell r="I1654">
            <v>0.01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</row>
        <row r="1655">
          <cell r="F1655" t="e">
            <v>#N/A</v>
          </cell>
          <cell r="G1655" t="str">
            <v>L'Esperance Housing LP</v>
          </cell>
          <cell r="H1655">
            <v>0</v>
          </cell>
          <cell r="I1655">
            <v>0.01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</row>
        <row r="1656">
          <cell r="F1656" t="e">
            <v>#N/A</v>
          </cell>
          <cell r="G1656" t="str">
            <v>LHA Willow Glen LLC</v>
          </cell>
          <cell r="H1656">
            <v>0</v>
          </cell>
          <cell r="I1656">
            <v>0.01</v>
          </cell>
          <cell r="J1656">
            <v>360473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S1656">
            <v>337.04225500000001</v>
          </cell>
          <cell r="T1656">
            <v>337.04225500000001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51496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F1657" t="e">
            <v>#N/A</v>
          </cell>
          <cell r="G1657" t="str">
            <v>Lindenwood Investors LP</v>
          </cell>
          <cell r="H1657">
            <v>0</v>
          </cell>
          <cell r="I1657">
            <v>0.01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</row>
        <row r="1658">
          <cell r="F1658" t="e">
            <v>#N/A</v>
          </cell>
          <cell r="G1658" t="str">
            <v>Littleton South Creek LP</v>
          </cell>
          <cell r="H1658">
            <v>0</v>
          </cell>
          <cell r="I1658">
            <v>0.01</v>
          </cell>
          <cell r="J1658">
            <v>198764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S1658">
            <v>185.84434000000002</v>
          </cell>
          <cell r="T1658">
            <v>185.84434000000002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283949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F1659" t="e">
            <v>#N/A</v>
          </cell>
          <cell r="G1659" t="str">
            <v>Lotheran LP</v>
          </cell>
          <cell r="H1659">
            <v>0</v>
          </cell>
          <cell r="I1659">
            <v>0.01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F1660" t="e">
            <v>#N/A</v>
          </cell>
          <cell r="G1660" t="str">
            <v>Lubbock Windcrest Estacado I, LP</v>
          </cell>
          <cell r="H1660">
            <v>0</v>
          </cell>
          <cell r="I1660">
            <v>0.01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</row>
        <row r="1661">
          <cell r="F1661" t="e">
            <v>#N/A</v>
          </cell>
          <cell r="G1661" t="str">
            <v>Manitou Ridge LP</v>
          </cell>
          <cell r="H1661">
            <v>0</v>
          </cell>
          <cell r="I1661">
            <v>0.01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</row>
        <row r="1662">
          <cell r="F1662" t="e">
            <v>#N/A</v>
          </cell>
          <cell r="G1662" t="str">
            <v>Marshfield Seniors LP</v>
          </cell>
          <cell r="H1662">
            <v>0</v>
          </cell>
          <cell r="I1662">
            <v>0.01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F1663" t="e">
            <v>#N/A</v>
          </cell>
          <cell r="G1663" t="str">
            <v>Maxwell Senior Apartments LP</v>
          </cell>
          <cell r="H1663">
            <v>0</v>
          </cell>
          <cell r="I1663">
            <v>0.01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F1664" t="str">
            <v>TXZ2</v>
          </cell>
          <cell r="G1664" t="str">
            <v>McDonald Corporate Tax Credit Fund IV LP</v>
          </cell>
          <cell r="H1664">
            <v>0</v>
          </cell>
          <cell r="I1664">
            <v>0.01</v>
          </cell>
          <cell r="J1664">
            <v>2279787</v>
          </cell>
          <cell r="K1664">
            <v>952723</v>
          </cell>
          <cell r="L1664">
            <v>5478.16</v>
          </cell>
          <cell r="M1664">
            <v>5478.16</v>
          </cell>
          <cell r="N1664">
            <v>0</v>
          </cell>
          <cell r="S1664">
            <v>2131.6008449999999</v>
          </cell>
          <cell r="T1664">
            <v>2131.6008449999999</v>
          </cell>
          <cell r="U1664">
            <v>0</v>
          </cell>
          <cell r="V1664">
            <v>0.41789999999999999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952700</v>
          </cell>
          <cell r="AB1664">
            <v>2279787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5478.16</v>
          </cell>
          <cell r="AJ1664">
            <v>0</v>
          </cell>
          <cell r="AK1664">
            <v>0</v>
          </cell>
        </row>
        <row r="1665">
          <cell r="F1665" t="str">
            <v>TXZ3</v>
          </cell>
          <cell r="G1665" t="str">
            <v>McDonald Ohio Tax Credit Fund-1998 LP</v>
          </cell>
          <cell r="H1665">
            <v>0</v>
          </cell>
          <cell r="I1665">
            <v>0.01</v>
          </cell>
          <cell r="J1665">
            <v>2301070</v>
          </cell>
          <cell r="K1665">
            <v>896267</v>
          </cell>
          <cell r="L1665">
            <v>5153.53</v>
          </cell>
          <cell r="M1665">
            <v>5153.53</v>
          </cell>
          <cell r="N1665">
            <v>0</v>
          </cell>
          <cell r="S1665">
            <v>2151.50045</v>
          </cell>
          <cell r="T1665">
            <v>2151.50045</v>
          </cell>
          <cell r="U1665">
            <v>0</v>
          </cell>
          <cell r="V1665">
            <v>0.38950000000000001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896364</v>
          </cell>
          <cell r="AB1665">
            <v>230107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5153.53</v>
          </cell>
          <cell r="AJ1665">
            <v>0</v>
          </cell>
          <cell r="AK1665">
            <v>0</v>
          </cell>
        </row>
        <row r="1666">
          <cell r="F1666" t="e">
            <v>#N/A</v>
          </cell>
          <cell r="G1666" t="str">
            <v>McElfatrick LLC</v>
          </cell>
          <cell r="H1666">
            <v>0</v>
          </cell>
          <cell r="I1666">
            <v>0.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F1667" t="e">
            <v>#N/A</v>
          </cell>
          <cell r="G1667" t="str">
            <v>Meade County Apartments II LP</v>
          </cell>
          <cell r="H1667">
            <v>0</v>
          </cell>
          <cell r="I1667">
            <v>0.01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F1668" t="e">
            <v>#N/A</v>
          </cell>
          <cell r="G1668" t="str">
            <v>Meadow Heights LP</v>
          </cell>
          <cell r="H1668">
            <v>0</v>
          </cell>
          <cell r="I1668">
            <v>0.01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</row>
        <row r="1669">
          <cell r="F1669" t="e">
            <v>#N/A</v>
          </cell>
          <cell r="G1669" t="str">
            <v>Mercy Housing California XV, A California LP</v>
          </cell>
          <cell r="H1669">
            <v>0</v>
          </cell>
          <cell r="I1669">
            <v>0.01</v>
          </cell>
          <cell r="J1669">
            <v>345302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S1669">
            <v>322.85737</v>
          </cell>
          <cell r="T1669">
            <v>322.85737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493288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F1670" t="e">
            <v>#N/A</v>
          </cell>
          <cell r="G1670" t="str">
            <v>Mercy Housing Washington VII LP</v>
          </cell>
          <cell r="H1670">
            <v>0</v>
          </cell>
          <cell r="I1670">
            <v>0.01</v>
          </cell>
          <cell r="J1670">
            <v>230682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S1670">
            <v>215.68767</v>
          </cell>
          <cell r="T1670">
            <v>215.68767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329545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F1671" t="e">
            <v>#N/A</v>
          </cell>
          <cell r="G1671" t="str">
            <v>Mercy Housing Washington VIII, LP</v>
          </cell>
          <cell r="H1671">
            <v>0</v>
          </cell>
          <cell r="I1671">
            <v>0.01</v>
          </cell>
          <cell r="J1671">
            <v>149671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S1671">
            <v>139.942385</v>
          </cell>
          <cell r="T1671">
            <v>139.942385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213815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</row>
        <row r="1672">
          <cell r="F1672" t="e">
            <v>#N/A</v>
          </cell>
          <cell r="G1672" t="str">
            <v>Meridian Manor-Chapin Street LP</v>
          </cell>
          <cell r="H1672">
            <v>0</v>
          </cell>
          <cell r="I1672">
            <v>0.01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F1673" t="e">
            <v>#N/A</v>
          </cell>
          <cell r="G1673" t="str">
            <v>Mezes Court Associates, A California LP</v>
          </cell>
          <cell r="H1673">
            <v>0</v>
          </cell>
          <cell r="I1673">
            <v>0.01</v>
          </cell>
          <cell r="J1673">
            <v>55266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S1673">
            <v>516.73710000000005</v>
          </cell>
          <cell r="T1673">
            <v>516.73710000000005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789514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F1674" t="e">
            <v>#N/A</v>
          </cell>
          <cell r="G1674" t="str">
            <v>Mission Park Limited Partnership</v>
          </cell>
          <cell r="H1674">
            <v>0</v>
          </cell>
          <cell r="I1674">
            <v>0.01</v>
          </cell>
          <cell r="J1674">
            <v>14301813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S1674">
            <v>13372.195154999999</v>
          </cell>
          <cell r="T1674">
            <v>13372.195154999999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2043116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</row>
        <row r="1675">
          <cell r="F1675" t="str">
            <v>TXZ4</v>
          </cell>
          <cell r="G1675" t="str">
            <v>MMA Financial Housing Investments I, LP</v>
          </cell>
          <cell r="H1675">
            <v>0</v>
          </cell>
          <cell r="I1675">
            <v>0.01</v>
          </cell>
          <cell r="J1675">
            <v>7516546</v>
          </cell>
          <cell r="K1675">
            <v>499850</v>
          </cell>
          <cell r="L1675">
            <v>2874.14</v>
          </cell>
          <cell r="M1675">
            <v>2874.14</v>
          </cell>
          <cell r="N1675">
            <v>0</v>
          </cell>
          <cell r="S1675">
            <v>7027.9705100000001</v>
          </cell>
          <cell r="T1675">
            <v>7027.9705100000001</v>
          </cell>
          <cell r="U1675">
            <v>0</v>
          </cell>
          <cell r="V1675">
            <v>6.6500000000000004E-2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499767</v>
          </cell>
          <cell r="AB1675">
            <v>7516546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2874.14</v>
          </cell>
          <cell r="AJ1675">
            <v>0</v>
          </cell>
          <cell r="AK1675">
            <v>0</v>
          </cell>
        </row>
        <row r="1676">
          <cell r="F1676" t="e">
            <v>#N/A</v>
          </cell>
          <cell r="G1676" t="str">
            <v>Moberly Plaza Apts LP</v>
          </cell>
          <cell r="H1676">
            <v>0</v>
          </cell>
          <cell r="I1676">
            <v>0.01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</row>
        <row r="1677">
          <cell r="F1677" t="e">
            <v>#N/A</v>
          </cell>
          <cell r="G1677" t="str">
            <v>Moberly Plaza Apts II LP</v>
          </cell>
          <cell r="H1677">
            <v>0</v>
          </cell>
          <cell r="I1677">
            <v>0.01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F1678" t="e">
            <v>#N/A</v>
          </cell>
          <cell r="G1678" t="str">
            <v>Carman Associates, LP</v>
          </cell>
          <cell r="H1678">
            <v>0</v>
          </cell>
          <cell r="I1678">
            <v>0.01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F1679" t="e">
            <v>#N/A</v>
          </cell>
          <cell r="G1679" t="str">
            <v>Cascade Limited Dividend Housing LP</v>
          </cell>
          <cell r="H1679">
            <v>0</v>
          </cell>
          <cell r="I1679">
            <v>0.01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</row>
        <row r="1680">
          <cell r="F1680" t="e">
            <v>#N/A</v>
          </cell>
          <cell r="G1680" t="str">
            <v>Clipper Cover Associates, LTD</v>
          </cell>
          <cell r="H1680">
            <v>0</v>
          </cell>
          <cell r="I1680">
            <v>0.01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F1681" t="e">
            <v>#N/A</v>
          </cell>
          <cell r="G1681" t="str">
            <v>Fullerton Court Preservation Partners, LP</v>
          </cell>
          <cell r="H1681">
            <v>0</v>
          </cell>
          <cell r="I1681">
            <v>0.01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F1682" t="e">
            <v>#N/A</v>
          </cell>
          <cell r="G1682" t="str">
            <v>Stonebriar Village of Plainview, LTD</v>
          </cell>
          <cell r="H1682">
            <v>0</v>
          </cell>
          <cell r="I1682">
            <v>0.01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</row>
        <row r="1683">
          <cell r="F1683" t="e">
            <v>#N/A</v>
          </cell>
          <cell r="G1683" t="str">
            <v>Mohawk Housing LP</v>
          </cell>
          <cell r="H1683">
            <v>0</v>
          </cell>
          <cell r="I1683">
            <v>0.01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</row>
        <row r="1684">
          <cell r="F1684" t="e">
            <v>#N/A</v>
          </cell>
          <cell r="G1684" t="str">
            <v>MP Central Park Associates</v>
          </cell>
          <cell r="H1684">
            <v>0</v>
          </cell>
          <cell r="I1684">
            <v>0.01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</row>
        <row r="1685">
          <cell r="F1685" t="e">
            <v>#N/A</v>
          </cell>
          <cell r="G1685" t="str">
            <v>MP Latham Associates, A California LP</v>
          </cell>
          <cell r="H1685">
            <v>0</v>
          </cell>
          <cell r="I1685">
            <v>0.01</v>
          </cell>
          <cell r="J1685">
            <v>692405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S1685">
            <v>647.39867500000003</v>
          </cell>
          <cell r="T1685">
            <v>647.39867500000003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98915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</row>
        <row r="1686">
          <cell r="F1686" t="e">
            <v>#N/A</v>
          </cell>
          <cell r="G1686" t="str">
            <v>MP Palo Alto Garden Associates, A California LP</v>
          </cell>
          <cell r="H1686">
            <v>0</v>
          </cell>
          <cell r="I1686">
            <v>0.01</v>
          </cell>
          <cell r="J1686">
            <v>1468935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S1686">
            <v>1373.454225</v>
          </cell>
          <cell r="T1686">
            <v>1373.454225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2098479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</row>
        <row r="1687">
          <cell r="F1687" t="e">
            <v>#N/A</v>
          </cell>
          <cell r="G1687" t="str">
            <v>MP Shorline Associates, A California LP</v>
          </cell>
          <cell r="H1687">
            <v>0</v>
          </cell>
          <cell r="I1687">
            <v>0.01</v>
          </cell>
          <cell r="J1687">
            <v>177923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S1687">
            <v>1663.58005</v>
          </cell>
          <cell r="T1687">
            <v>1663.58005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2541757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F1688" t="e">
            <v>#N/A</v>
          </cell>
          <cell r="G1688" t="str">
            <v>Muestra Casa LLC</v>
          </cell>
          <cell r="H1688">
            <v>0</v>
          </cell>
          <cell r="I1688">
            <v>0.01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F1689" t="e">
            <v>#N/A</v>
          </cell>
          <cell r="G1689" t="str">
            <v>Neicac Senior Housing LTD PTR</v>
          </cell>
          <cell r="H1689">
            <v>0</v>
          </cell>
          <cell r="I1689">
            <v>0.01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F1690" t="e">
            <v>#N/A</v>
          </cell>
          <cell r="G1690" t="str">
            <v>New markets Community Investments Fund LLC</v>
          </cell>
          <cell r="H1690">
            <v>0</v>
          </cell>
          <cell r="I1690">
            <v>0.01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F1691" t="e">
            <v>#N/A</v>
          </cell>
          <cell r="G1691" t="str">
            <v>Nokode MT LLC</v>
          </cell>
          <cell r="H1691">
            <v>0</v>
          </cell>
          <cell r="I1691">
            <v>0.01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F1692" t="e">
            <v>#N/A</v>
          </cell>
          <cell r="G1692" t="str">
            <v>North Park Village Residences LLC</v>
          </cell>
          <cell r="H1692">
            <v>0</v>
          </cell>
          <cell r="I1692">
            <v>0.01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</row>
        <row r="1693">
          <cell r="F1693" t="e">
            <v>#N/A</v>
          </cell>
          <cell r="G1693" t="str">
            <v>Northridge LP</v>
          </cell>
          <cell r="H1693">
            <v>0</v>
          </cell>
          <cell r="I1693">
            <v>0.01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F1694" t="e">
            <v>#N/A</v>
          </cell>
          <cell r="G1694" t="str">
            <v>Olive-Wood Associates LP</v>
          </cell>
          <cell r="H1694">
            <v>0</v>
          </cell>
          <cell r="I1694">
            <v>0.01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F1695" t="e">
            <v>#N/A</v>
          </cell>
          <cell r="G1695" t="str">
            <v>Oregon Investors V LTD Partnership</v>
          </cell>
          <cell r="H1695">
            <v>0</v>
          </cell>
          <cell r="I1695">
            <v>0.01</v>
          </cell>
          <cell r="J1695">
            <v>477021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S1695">
            <v>446.014635</v>
          </cell>
          <cell r="T1695">
            <v>446.014635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681459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</row>
        <row r="1696">
          <cell r="F1696" t="e">
            <v>#N/A</v>
          </cell>
          <cell r="G1696" t="str">
            <v>Olive Street Preservation LP</v>
          </cell>
          <cell r="H1696">
            <v>0</v>
          </cell>
          <cell r="I1696">
            <v>0.01</v>
          </cell>
          <cell r="J1696">
            <v>3690825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S1696">
            <v>3450.9213750000004</v>
          </cell>
          <cell r="T1696">
            <v>3450.9213750000004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5272607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F1697" t="e">
            <v>#N/A</v>
          </cell>
          <cell r="G1697" t="str">
            <v>Oregon Investors VIII LP</v>
          </cell>
          <cell r="H1697">
            <v>0</v>
          </cell>
          <cell r="I1697">
            <v>0.01</v>
          </cell>
          <cell r="J1697">
            <v>567948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S1697">
            <v>531.03138000000001</v>
          </cell>
          <cell r="T1697">
            <v>531.03138000000001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81135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F1698" t="e">
            <v>#N/A</v>
          </cell>
          <cell r="G1698" t="str">
            <v>Orvieto Family Apartments LP</v>
          </cell>
          <cell r="H1698">
            <v>0</v>
          </cell>
          <cell r="I1698">
            <v>0.01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</row>
        <row r="1699">
          <cell r="F1699" t="e">
            <v>#N/A</v>
          </cell>
          <cell r="G1699" t="str">
            <v>OTI Kaga LP</v>
          </cell>
          <cell r="H1699">
            <v>0</v>
          </cell>
          <cell r="I1699">
            <v>0.01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F1700" t="e">
            <v>#N/A</v>
          </cell>
          <cell r="G1700" t="str">
            <v>Pacific Pines II, LP</v>
          </cell>
          <cell r="H1700">
            <v>0</v>
          </cell>
          <cell r="I1700">
            <v>0.01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F1701" t="e">
            <v>#N/A</v>
          </cell>
          <cell r="G1701" t="str">
            <v>Pedcor Investments 2005-LXXXIII, LP</v>
          </cell>
          <cell r="H1701">
            <v>0</v>
          </cell>
          <cell r="I1701">
            <v>0.01</v>
          </cell>
          <cell r="J1701">
            <v>39649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S1701">
            <v>370.71815000000004</v>
          </cell>
          <cell r="T1701">
            <v>370.71815000000004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566414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</row>
        <row r="1702">
          <cell r="F1702" t="e">
            <v>#N/A</v>
          </cell>
          <cell r="G1702" t="str">
            <v>Pepeekeo Kauhale OLU LP</v>
          </cell>
          <cell r="H1702">
            <v>0</v>
          </cell>
          <cell r="I1702">
            <v>0.01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F1703" t="e">
            <v>#N/A</v>
          </cell>
          <cell r="G1703" t="str">
            <v>Pickering Associates, A California LP</v>
          </cell>
          <cell r="H1703">
            <v>0</v>
          </cell>
          <cell r="I1703">
            <v>0.01</v>
          </cell>
          <cell r="J1703">
            <v>29351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S1703">
            <v>274.43745999999999</v>
          </cell>
          <cell r="T1703">
            <v>274.43745999999999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419309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F1704" t="e">
            <v>#N/A</v>
          </cell>
          <cell r="G1704" t="str">
            <v>Portage Apartments LP</v>
          </cell>
          <cell r="H1704">
            <v>0</v>
          </cell>
          <cell r="I1704">
            <v>0.01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</row>
        <row r="1705">
          <cell r="F1705" t="e">
            <v>#N/A</v>
          </cell>
          <cell r="G1705" t="str">
            <v>Prisma Capital Partners LLC</v>
          </cell>
          <cell r="H1705">
            <v>0</v>
          </cell>
          <cell r="I1705">
            <v>0.01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F1706" t="e">
            <v>#N/A</v>
          </cell>
          <cell r="G1706" t="str">
            <v>Prisma Capital Partners LP</v>
          </cell>
          <cell r="H1706">
            <v>0</v>
          </cell>
          <cell r="I1706">
            <v>0.01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F1707" t="e">
            <v>#N/A</v>
          </cell>
          <cell r="G1707" t="str">
            <v>Ptarmigan Residence LP</v>
          </cell>
          <cell r="H1707">
            <v>0</v>
          </cell>
          <cell r="I1707">
            <v>0.01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F1708" t="e">
            <v>#N/A</v>
          </cell>
          <cell r="G1708" t="str">
            <v>Raytown Seniors Apartments LP</v>
          </cell>
          <cell r="H1708">
            <v>0</v>
          </cell>
          <cell r="I1708">
            <v>0.01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F1709" t="e">
            <v>#N/A</v>
          </cell>
          <cell r="G1709" t="str">
            <v>RCM MC Investor 2006, LLC</v>
          </cell>
          <cell r="H1709">
            <v>0</v>
          </cell>
          <cell r="I1709">
            <v>0.01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F1710" t="e">
            <v>#N/A</v>
          </cell>
          <cell r="G1710" t="str">
            <v>RCM MC Investor 2007, LLC</v>
          </cell>
          <cell r="H1710">
            <v>0</v>
          </cell>
          <cell r="I1710">
            <v>0.01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F1711" t="e">
            <v>#N/A</v>
          </cell>
          <cell r="G1711" t="str">
            <v>RCM MC Investor 2008, LLC</v>
          </cell>
          <cell r="H1711">
            <v>0</v>
          </cell>
          <cell r="I1711">
            <v>0.01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F1712" t="e">
            <v>#N/A</v>
          </cell>
          <cell r="G1712" t="str">
            <v>RCM MC Investor 2009, LLC</v>
          </cell>
          <cell r="H1712">
            <v>0</v>
          </cell>
          <cell r="I1712">
            <v>0.01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F1713" t="e">
            <v>#N/A</v>
          </cell>
          <cell r="G1713" t="str">
            <v>RCM MC Investor 2010, LLC</v>
          </cell>
          <cell r="H1713">
            <v>0</v>
          </cell>
          <cell r="I1713">
            <v>0.01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F1714" t="e">
            <v>#N/A</v>
          </cell>
          <cell r="G1714" t="str">
            <v>Real Estate Alternatives Portfolio 1, LLC.</v>
          </cell>
          <cell r="H1714">
            <v>0</v>
          </cell>
          <cell r="I1714">
            <v>0.01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F1715" t="e">
            <v>#N/A</v>
          </cell>
          <cell r="G1715" t="str">
            <v>Real Estate Alternatives Portfolio 2, LLC.</v>
          </cell>
          <cell r="H1715">
            <v>0</v>
          </cell>
          <cell r="I1715">
            <v>0.01</v>
          </cell>
          <cell r="J1715">
            <v>5919487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S1715">
            <v>5534.7203449999997</v>
          </cell>
          <cell r="T1715">
            <v>5534.7203449999997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5919487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F1716" t="e">
            <v>#N/A</v>
          </cell>
          <cell r="G1716" t="str">
            <v>Real Estate Alternatives Portfolio 3, LLC</v>
          </cell>
          <cell r="H1716">
            <v>0</v>
          </cell>
          <cell r="I1716">
            <v>0.01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F1717" t="e">
            <v>#N/A</v>
          </cell>
          <cell r="G1717" t="str">
            <v>Raleigh Property Investments, LP</v>
          </cell>
          <cell r="H1717">
            <v>0</v>
          </cell>
          <cell r="I1717">
            <v>0.01</v>
          </cell>
          <cell r="J1717">
            <v>18044809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S1717">
            <v>16871.896414999999</v>
          </cell>
          <cell r="T1717">
            <v>16871.896414999999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25778298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F1718" t="e">
            <v>#N/A</v>
          </cell>
          <cell r="G1718" t="str">
            <v>Real Estate Alternatives Portfolio 4 HR, LLC.</v>
          </cell>
          <cell r="H1718">
            <v>0</v>
          </cell>
          <cell r="I1718">
            <v>0.01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F1719" t="e">
            <v>#N/A</v>
          </cell>
          <cell r="G1719" t="str">
            <v>Alliance/4 HR Fund, LLC</v>
          </cell>
          <cell r="H1719">
            <v>0</v>
          </cell>
          <cell r="I1719">
            <v>0.01</v>
          </cell>
          <cell r="J1719">
            <v>1762289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S1719">
            <v>1647.740215</v>
          </cell>
          <cell r="T1719">
            <v>1647.740215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2517556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F1720" t="e">
            <v>#N/A</v>
          </cell>
          <cell r="G1720" t="str">
            <v>Basa Petrofund I, LP</v>
          </cell>
          <cell r="H1720">
            <v>0</v>
          </cell>
          <cell r="I1720">
            <v>0.01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F1721" t="e">
            <v>#N/A</v>
          </cell>
          <cell r="G1721" t="str">
            <v>Northeast I Investments, LP</v>
          </cell>
          <cell r="H1721">
            <v>0</v>
          </cell>
          <cell r="I1721">
            <v>0.01</v>
          </cell>
          <cell r="J1721">
            <v>28975882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S1721">
            <v>27092.449670000002</v>
          </cell>
          <cell r="T1721">
            <v>27092.449670000002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41394117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F1722" t="e">
            <v>#N/A</v>
          </cell>
          <cell r="G1722" t="str">
            <v>RP Realty Partners Retail Entrepreneurial Fund III, LP</v>
          </cell>
          <cell r="H1722">
            <v>0</v>
          </cell>
          <cell r="I1722">
            <v>0.01</v>
          </cell>
          <cell r="J1722">
            <v>4760948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S1722">
            <v>4451.4863800000003</v>
          </cell>
          <cell r="T1722">
            <v>4451.4863800000003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4760948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F1723" t="e">
            <v>#N/A</v>
          </cell>
          <cell r="G1723" t="str">
            <v>Real Estate Alternatives Portfolio 4 MR, LLC.</v>
          </cell>
          <cell r="H1723">
            <v>0</v>
          </cell>
          <cell r="I1723">
            <v>0.01</v>
          </cell>
          <cell r="J1723">
            <v>5810074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S1723">
            <v>5432.4191899999996</v>
          </cell>
          <cell r="T1723">
            <v>5432.4191899999996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5810074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F1724" t="e">
            <v>#N/A</v>
          </cell>
          <cell r="G1724" t="str">
            <v>REAP 5NR LLC</v>
          </cell>
          <cell r="H1724">
            <v>0</v>
          </cell>
          <cell r="I1724">
            <v>0.01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F1725" t="e">
            <v>#N/A</v>
          </cell>
          <cell r="G1725" t="str">
            <v>REAP 5RE LLC</v>
          </cell>
          <cell r="H1725">
            <v>0</v>
          </cell>
          <cell r="I1725">
            <v>0.01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F1726" t="e">
            <v>#N/A</v>
          </cell>
          <cell r="G1726" t="str">
            <v>RELP One LP</v>
          </cell>
          <cell r="H1726">
            <v>0</v>
          </cell>
          <cell r="I1726">
            <v>0.01</v>
          </cell>
          <cell r="J1726">
            <v>700284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S1726">
            <v>654.76553999999999</v>
          </cell>
          <cell r="T1726">
            <v>654.76553999999999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700284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F1727" t="e">
            <v>#N/A</v>
          </cell>
          <cell r="G1727" t="str">
            <v>Rio Pecos Estates LP</v>
          </cell>
          <cell r="H1727">
            <v>0</v>
          </cell>
          <cell r="I1727">
            <v>0.01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F1728" t="e">
            <v>#N/A</v>
          </cell>
          <cell r="G1728" t="str">
            <v>River West Apartments, LP</v>
          </cell>
          <cell r="H1728">
            <v>0</v>
          </cell>
          <cell r="I1728">
            <v>0.01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F1729" t="e">
            <v>#N/A</v>
          </cell>
          <cell r="G1729" t="str">
            <v>RLH Investors, LP</v>
          </cell>
          <cell r="H1729">
            <v>0</v>
          </cell>
          <cell r="I1729">
            <v>0.01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F1730" t="e">
            <v>#N/A</v>
          </cell>
          <cell r="G1730" t="str">
            <v>Royal Homes Associates Limited</v>
          </cell>
          <cell r="H1730">
            <v>0</v>
          </cell>
          <cell r="I1730">
            <v>0.01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F1731" t="e">
            <v>#N/A</v>
          </cell>
          <cell r="G1731" t="str">
            <v>Runsen Associates LP</v>
          </cell>
          <cell r="H1731">
            <v>0</v>
          </cell>
          <cell r="I1731">
            <v>0.01</v>
          </cell>
          <cell r="J1731">
            <v>587196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S1731">
            <v>549.02826000000005</v>
          </cell>
          <cell r="T1731">
            <v>549.02826000000005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58719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F1732" t="e">
            <v>#N/A</v>
          </cell>
          <cell r="G1732" t="str">
            <v>Sancho-Market Street Studios LP</v>
          </cell>
          <cell r="H1732">
            <v>0</v>
          </cell>
          <cell r="I1732">
            <v>0.01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F1733" t="e">
            <v>#N/A</v>
          </cell>
          <cell r="G1733" t="str">
            <v>Second FGP LLC</v>
          </cell>
          <cell r="H1733">
            <v>0</v>
          </cell>
          <cell r="I1733">
            <v>0.01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F1734" t="e">
            <v>#N/A</v>
          </cell>
          <cell r="G1734" t="str">
            <v>Second Street LP</v>
          </cell>
          <cell r="H1734">
            <v>0</v>
          </cell>
          <cell r="I1734">
            <v>0.01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F1735" t="e">
            <v>#N/A</v>
          </cell>
          <cell r="G1735" t="str">
            <v>Section 42 Partners LTD IV</v>
          </cell>
          <cell r="H1735">
            <v>0</v>
          </cell>
          <cell r="I1735">
            <v>0.01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F1736" t="e">
            <v>#N/A</v>
          </cell>
          <cell r="G1736" t="str">
            <v>Seventh Avenue Place Associates</v>
          </cell>
          <cell r="H1736">
            <v>0</v>
          </cell>
          <cell r="I1736">
            <v>0.01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F1737" t="e">
            <v>#N/A</v>
          </cell>
          <cell r="G1737" t="str">
            <v>Seventh FGP LLC</v>
          </cell>
          <cell r="H1737">
            <v>0</v>
          </cell>
          <cell r="I1737">
            <v>0.01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F1738" t="e">
            <v>#N/A</v>
          </cell>
          <cell r="G1738" t="str">
            <v>Shady Grove III LP</v>
          </cell>
          <cell r="H1738">
            <v>0</v>
          </cell>
          <cell r="I1738">
            <v>0.01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F1739" t="e">
            <v>#N/A</v>
          </cell>
          <cell r="G1739" t="str">
            <v>Shaenandoah Valley Associates LP</v>
          </cell>
          <cell r="H1739">
            <v>0</v>
          </cell>
          <cell r="I1739">
            <v>0.01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F1740" t="e">
            <v>#N/A</v>
          </cell>
          <cell r="G1740" t="str">
            <v xml:space="preserve">Sheridan Apartments Affordable Housing </v>
          </cell>
          <cell r="H1740">
            <v>0</v>
          </cell>
          <cell r="I1740">
            <v>0.01</v>
          </cell>
          <cell r="J1740">
            <v>661833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S1740">
            <v>618.81385499999999</v>
          </cell>
          <cell r="T1740">
            <v>618.81385499999999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661833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F1741" t="e">
            <v>#N/A</v>
          </cell>
          <cell r="G1741" t="str">
            <v>Silver Sage Senior Residence, LLC</v>
          </cell>
          <cell r="H1741">
            <v>0</v>
          </cell>
          <cell r="I1741">
            <v>0.01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F1742" t="e">
            <v>#N/A</v>
          </cell>
          <cell r="G1742" t="str">
            <v>Smyrna School House LP</v>
          </cell>
          <cell r="H1742">
            <v>0</v>
          </cell>
          <cell r="I1742">
            <v>0.01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F1743" t="e">
            <v>#N/A</v>
          </cell>
          <cell r="G1743" t="str">
            <v>Somerville Associates I LP</v>
          </cell>
          <cell r="H1743">
            <v>0</v>
          </cell>
          <cell r="I1743">
            <v>0.01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F1744" t="e">
            <v>#N/A</v>
          </cell>
          <cell r="G1744" t="str">
            <v>South Main LP</v>
          </cell>
          <cell r="H1744">
            <v>0</v>
          </cell>
          <cell r="I1744">
            <v>0.01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F1745" t="e">
            <v>#N/A</v>
          </cell>
          <cell r="G1745" t="str">
            <v>South Ridge Apartments LLC</v>
          </cell>
          <cell r="H1745">
            <v>0</v>
          </cell>
          <cell r="I1745">
            <v>0.01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F1746" t="e">
            <v>#N/A</v>
          </cell>
          <cell r="G1746" t="str">
            <v>St. Albans Housing LP</v>
          </cell>
          <cell r="H1746">
            <v>0</v>
          </cell>
          <cell r="I1746">
            <v>0.01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F1747" t="e">
            <v>#N/A</v>
          </cell>
          <cell r="G1747" t="str">
            <v>St. James Manor Associates II LP</v>
          </cell>
          <cell r="H1747">
            <v>0</v>
          </cell>
          <cell r="I1747">
            <v>0.01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F1748" t="e">
            <v>#N/A</v>
          </cell>
          <cell r="G1748" t="str">
            <v>St. Jones Associates LP</v>
          </cell>
          <cell r="H1748">
            <v>0</v>
          </cell>
          <cell r="I1748">
            <v>0.01</v>
          </cell>
          <cell r="J1748">
            <v>458158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S1748">
            <v>428.37773000000004</v>
          </cell>
          <cell r="T1748">
            <v>428.37773000000004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458158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F1749" t="e">
            <v>#N/A</v>
          </cell>
          <cell r="G1749" t="str">
            <v>Strategic Electric Power Fund LLC</v>
          </cell>
          <cell r="H1749">
            <v>0</v>
          </cell>
          <cell r="I1749">
            <v>0.01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F1750" t="e">
            <v>#N/A</v>
          </cell>
          <cell r="G1750" t="str">
            <v>St Lucie West Development Company LLC</v>
          </cell>
          <cell r="H1750">
            <v>0</v>
          </cell>
          <cell r="I1750">
            <v>0.01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F1751" t="e">
            <v>#N/A</v>
          </cell>
          <cell r="G1751" t="str">
            <v>St Bernard I LLC</v>
          </cell>
          <cell r="H1751">
            <v>0</v>
          </cell>
          <cell r="I1751">
            <v>0.01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F1752" t="e">
            <v>#N/A</v>
          </cell>
          <cell r="G1752" t="str">
            <v>Sugartree LP</v>
          </cell>
          <cell r="H1752">
            <v>0</v>
          </cell>
          <cell r="I1752">
            <v>0.01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F1753" t="e">
            <v>#N/A</v>
          </cell>
          <cell r="G1753" t="str">
            <v>Summit Corp. Tax Credit Fund II</v>
          </cell>
          <cell r="H1753">
            <v>0</v>
          </cell>
          <cell r="I1753">
            <v>0.01</v>
          </cell>
          <cell r="J1753">
            <v>418918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S1753">
            <v>3916.8870400000005</v>
          </cell>
          <cell r="T1753">
            <v>3916.8870400000005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4189184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F1754" t="e">
            <v>#N/A</v>
          </cell>
          <cell r="G1754" t="str">
            <v>Sunset Village LP</v>
          </cell>
          <cell r="H1754">
            <v>0</v>
          </cell>
          <cell r="I1754">
            <v>0.01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F1755" t="e">
            <v>#N/A</v>
          </cell>
          <cell r="G1755" t="str">
            <v>Sunset Villas Apartments LP</v>
          </cell>
          <cell r="H1755">
            <v>0</v>
          </cell>
          <cell r="I1755">
            <v>0.01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F1756" t="e">
            <v>#N/A</v>
          </cell>
          <cell r="G1756" t="str">
            <v>Ashton Point LTD</v>
          </cell>
          <cell r="H1756">
            <v>0</v>
          </cell>
          <cell r="I1756">
            <v>0.01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F1757" t="e">
            <v>#N/A</v>
          </cell>
          <cell r="G1757" t="str">
            <v>Bramblewood Senior Apts. LTD. PTR</v>
          </cell>
          <cell r="H1757">
            <v>0</v>
          </cell>
          <cell r="I1757">
            <v>0.01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F1758" t="e">
            <v>#N/A</v>
          </cell>
          <cell r="G1758" t="str">
            <v>Cambridge I LTD Dividend Housing</v>
          </cell>
          <cell r="H1758">
            <v>0</v>
          </cell>
          <cell r="I1758">
            <v>0.01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F1759" t="e">
            <v>#N/A</v>
          </cell>
          <cell r="G1759" t="str">
            <v>Cambridge II LTD Dividend Housing</v>
          </cell>
          <cell r="H1759">
            <v>0</v>
          </cell>
          <cell r="I1759">
            <v>0.01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F1760" t="e">
            <v>#N/A</v>
          </cell>
          <cell r="G1760" t="str">
            <v>Dunhill LTD</v>
          </cell>
          <cell r="H1760">
            <v>0</v>
          </cell>
          <cell r="I1760">
            <v>0.01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F1761" t="e">
            <v>#N/A</v>
          </cell>
          <cell r="G1761" t="str">
            <v>Herritage Terrace of Warren LP</v>
          </cell>
          <cell r="H1761">
            <v>0</v>
          </cell>
          <cell r="I1761">
            <v>0.01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F1762" t="e">
            <v>#N/A</v>
          </cell>
          <cell r="G1762" t="str">
            <v>Hope Landing LP</v>
          </cell>
          <cell r="H1762">
            <v>0</v>
          </cell>
          <cell r="I1762">
            <v>0.01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F1763" t="e">
            <v>#N/A</v>
          </cell>
          <cell r="G1763" t="str">
            <v>Land of Lincoln Housing of Galva LP</v>
          </cell>
          <cell r="H1763">
            <v>0</v>
          </cell>
          <cell r="I1763">
            <v>0.01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F1764" t="e">
            <v>#N/A</v>
          </cell>
          <cell r="G1764" t="str">
            <v xml:space="preserve">Land of Lincoln Housing of Tampico </v>
          </cell>
          <cell r="H1764">
            <v>0</v>
          </cell>
          <cell r="I1764">
            <v>0.01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F1765" t="e">
            <v>#N/A</v>
          </cell>
          <cell r="G1765" t="str">
            <v>Land of Lincoln Housing of Toulon</v>
          </cell>
          <cell r="H1765">
            <v>0</v>
          </cell>
          <cell r="I1765">
            <v>0.01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F1766" t="e">
            <v>#N/A</v>
          </cell>
          <cell r="G1766" t="str">
            <v>Linden Apartments LP</v>
          </cell>
          <cell r="H1766">
            <v>0</v>
          </cell>
          <cell r="I1766">
            <v>0.01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F1767" t="e">
            <v>#N/A</v>
          </cell>
          <cell r="G1767" t="str">
            <v>Maplelane Apartments-Fenville LDHA</v>
          </cell>
          <cell r="H1767">
            <v>0</v>
          </cell>
          <cell r="I1767">
            <v>0.01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F1768" t="e">
            <v>#N/A</v>
          </cell>
          <cell r="G1768" t="str">
            <v>Meadows Apartments-Freeland LDHA</v>
          </cell>
          <cell r="H1768">
            <v>0</v>
          </cell>
          <cell r="I1768">
            <v>0.0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F1769" t="e">
            <v>#N/A</v>
          </cell>
          <cell r="G1769" t="str">
            <v>Mill Creek Landing LTD</v>
          </cell>
          <cell r="H1769">
            <v>0</v>
          </cell>
          <cell r="I1769">
            <v>0.01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F1770" t="e">
            <v>#N/A</v>
          </cell>
          <cell r="G1770" t="str">
            <v>Oakwood Terrace II LP</v>
          </cell>
          <cell r="H1770">
            <v>0</v>
          </cell>
          <cell r="I1770">
            <v>0.01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F1771" t="e">
            <v>#N/A</v>
          </cell>
          <cell r="G1771" t="str">
            <v>Sandstone Apartments</v>
          </cell>
          <cell r="H1771">
            <v>0</v>
          </cell>
          <cell r="I1771">
            <v>0.01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F1772" t="e">
            <v>#N/A</v>
          </cell>
          <cell r="G1772" t="str">
            <v>Spooner Family Housing LP</v>
          </cell>
          <cell r="H1772">
            <v>0</v>
          </cell>
          <cell r="I1772">
            <v>0.01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F1773" t="e">
            <v>#N/A</v>
          </cell>
          <cell r="G1773" t="str">
            <v>T.J. Blanchard Apartments LP</v>
          </cell>
          <cell r="H1773">
            <v>0</v>
          </cell>
          <cell r="I1773">
            <v>0.01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F1774" t="e">
            <v>#N/A</v>
          </cell>
          <cell r="G1774" t="str">
            <v>T.J. Mainville Apartments LP</v>
          </cell>
          <cell r="H1774">
            <v>0</v>
          </cell>
          <cell r="I1774">
            <v>0.01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F1775" t="e">
            <v>#N/A</v>
          </cell>
          <cell r="G1775" t="str">
            <v>Upper Falls Landing LTD</v>
          </cell>
          <cell r="H1775">
            <v>0</v>
          </cell>
          <cell r="I1775">
            <v>0.01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F1776" t="e">
            <v>#N/A</v>
          </cell>
          <cell r="G1776" t="str">
            <v>Vernon Housing Associates LP</v>
          </cell>
          <cell r="H1776">
            <v>0</v>
          </cell>
          <cell r="I1776">
            <v>0.01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F1777" t="e">
            <v>#N/A</v>
          </cell>
          <cell r="G1777" t="str">
            <v>Vickers Parke LTD</v>
          </cell>
          <cell r="H1777">
            <v>0</v>
          </cell>
          <cell r="I1777">
            <v>0.01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F1778" t="e">
            <v>#N/A</v>
          </cell>
          <cell r="G1778" t="str">
            <v>Villa Marquis 1991 LP</v>
          </cell>
          <cell r="H1778">
            <v>0</v>
          </cell>
          <cell r="I1778">
            <v>0.01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F1779" t="e">
            <v>#N/A</v>
          </cell>
          <cell r="G1779" t="str">
            <v>Villa Marquis II 1991 LP</v>
          </cell>
          <cell r="H1779">
            <v>0</v>
          </cell>
          <cell r="I1779">
            <v>0.0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F1780" t="e">
            <v>#N/A</v>
          </cell>
          <cell r="G1780" t="str">
            <v>Village Park LTD Dividend Housing</v>
          </cell>
          <cell r="H1780">
            <v>0</v>
          </cell>
          <cell r="I1780">
            <v>0.01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F1781" t="e">
            <v>#N/A</v>
          </cell>
          <cell r="G1781" t="str">
            <v>Village Square Apts-Bad Axe LDHA LP</v>
          </cell>
          <cell r="H1781">
            <v>0</v>
          </cell>
          <cell r="I1781">
            <v>0.01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F1782" t="e">
            <v>#N/A</v>
          </cell>
          <cell r="G1782" t="str">
            <v>Walker Affordable Housing LP</v>
          </cell>
          <cell r="H1782">
            <v>0</v>
          </cell>
          <cell r="I1782">
            <v>0.01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F1783" t="e">
            <v>#N/A</v>
          </cell>
          <cell r="G1783" t="str">
            <v>Woodridge Apartments-Fennville LDHA</v>
          </cell>
          <cell r="H1783">
            <v>0</v>
          </cell>
          <cell r="I1783">
            <v>0.01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F1784" t="e">
            <v>#N/A</v>
          </cell>
          <cell r="G1784" t="str">
            <v>Woodridge Limited Dividend Housing</v>
          </cell>
          <cell r="H1784">
            <v>0</v>
          </cell>
          <cell r="I1784">
            <v>0.01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F1785" t="e">
            <v>#N/A</v>
          </cell>
          <cell r="G1785" t="str">
            <v>Woolmarkets II</v>
          </cell>
          <cell r="H1785">
            <v>0</v>
          </cell>
          <cell r="I1785">
            <v>0.01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F1786" t="e">
            <v>#N/A</v>
          </cell>
          <cell r="G1786" t="str">
            <v>Sunshine Village Apts of Las Animas LTD</v>
          </cell>
          <cell r="H1786">
            <v>0</v>
          </cell>
          <cell r="I1786">
            <v>0.01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F1787" t="e">
            <v>#N/A</v>
          </cell>
          <cell r="G1787" t="str">
            <v>Syracuse Senior Housing LP</v>
          </cell>
          <cell r="H1787">
            <v>0</v>
          </cell>
          <cell r="I1787">
            <v>0.01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F1788" t="e">
            <v>#N/A</v>
          </cell>
          <cell r="G1788" t="str">
            <v>TAHP Fund I LLC</v>
          </cell>
          <cell r="H1788">
            <v>0</v>
          </cell>
          <cell r="I1788">
            <v>0.01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F1789" t="e">
            <v>#N/A</v>
          </cell>
          <cell r="G1789" t="str">
            <v>TA Invest Mgmt Series Fund LLC</v>
          </cell>
          <cell r="H1789">
            <v>0</v>
          </cell>
          <cell r="I1789">
            <v>0.01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F1790" t="e">
            <v>#N/A</v>
          </cell>
          <cell r="G1790" t="str">
            <v>TAH-MCD IV LLC</v>
          </cell>
          <cell r="H1790">
            <v>0</v>
          </cell>
          <cell r="I1790">
            <v>0.01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F1791" t="e">
            <v>#N/A</v>
          </cell>
          <cell r="G1791" t="str">
            <v>TCI Investments LP</v>
          </cell>
          <cell r="H1791">
            <v>0</v>
          </cell>
          <cell r="I1791">
            <v>0.01</v>
          </cell>
          <cell r="J1791">
            <v>8731095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S1791">
            <v>8163.5738249999995</v>
          </cell>
          <cell r="T1791">
            <v>8163.5738249999995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8731095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F1792" t="e">
            <v>#N/A</v>
          </cell>
          <cell r="G1792" t="str">
            <v>Terrebonne Revitalization Company II LLC</v>
          </cell>
          <cell r="H1792">
            <v>0</v>
          </cell>
          <cell r="I1792">
            <v>0.01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F1793" t="e">
            <v>#N/A</v>
          </cell>
          <cell r="G1793" t="str">
            <v>Ten Fifty B Street Housing Partners LP</v>
          </cell>
          <cell r="H1793">
            <v>0</v>
          </cell>
          <cell r="I1793">
            <v>0.01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F1794" t="e">
            <v>#N/A</v>
          </cell>
          <cell r="G1794" t="str">
            <v>Ten Fifty B Street LP</v>
          </cell>
          <cell r="H1794">
            <v>0</v>
          </cell>
          <cell r="I1794">
            <v>0.01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F1795" t="e">
            <v>#N/A</v>
          </cell>
          <cell r="G1795" t="str">
            <v>The Meadows LP</v>
          </cell>
          <cell r="H1795">
            <v>0</v>
          </cell>
          <cell r="I1795">
            <v>0.01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F1796" t="e">
            <v>#N/A</v>
          </cell>
          <cell r="G1796" t="str">
            <v>The Oaks LP</v>
          </cell>
          <cell r="H1796">
            <v>0</v>
          </cell>
          <cell r="I1796">
            <v>0.01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F1797" t="e">
            <v>#N/A</v>
          </cell>
          <cell r="G1797" t="str">
            <v>The Tower at Dorsey Manor LP</v>
          </cell>
          <cell r="H1797">
            <v>0</v>
          </cell>
          <cell r="I1797">
            <v>0.01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F1798" t="e">
            <v>#N/A</v>
          </cell>
          <cell r="G1798" t="str">
            <v>Third &amp; Pine Redevelopment LP</v>
          </cell>
          <cell r="H1798">
            <v>0</v>
          </cell>
          <cell r="I1798">
            <v>0.01</v>
          </cell>
          <cell r="J1798">
            <v>538041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S1798">
            <v>503.06833499999999</v>
          </cell>
          <cell r="T1798">
            <v>503.06833499999999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538041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F1799" t="e">
            <v>#N/A</v>
          </cell>
          <cell r="G1799" t="str">
            <v>Timber Ridge Manor LP</v>
          </cell>
          <cell r="H1799">
            <v>0</v>
          </cell>
          <cell r="I1799">
            <v>0.01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F1800" t="e">
            <v>#N/A</v>
          </cell>
          <cell r="G1800" t="str">
            <v>Transamerica Investment Holdings LLC</v>
          </cell>
          <cell r="H1800">
            <v>0</v>
          </cell>
          <cell r="I1800">
            <v>0.01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F1801" t="e">
            <v>#N/A</v>
          </cell>
          <cell r="G1801" t="str">
            <v>Town East 1991 LP</v>
          </cell>
          <cell r="H1801">
            <v>0</v>
          </cell>
          <cell r="I1801">
            <v>0.01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F1802" t="e">
            <v>#N/A</v>
          </cell>
          <cell r="G1802" t="str">
            <v>Transamerica Investment Management, LLC</v>
          </cell>
          <cell r="H1802">
            <v>0</v>
          </cell>
          <cell r="I1802">
            <v>0.01</v>
          </cell>
          <cell r="J1802">
            <v>24876639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S1802">
            <v>23259.657465</v>
          </cell>
          <cell r="T1802">
            <v>23259.657465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F1803" t="e">
            <v>#N/A</v>
          </cell>
          <cell r="G1803" t="str">
            <v>Tradition Development Company LLC</v>
          </cell>
          <cell r="H1803">
            <v>0</v>
          </cell>
          <cell r="I1803">
            <v>0.01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F1804" t="e">
            <v>#N/A</v>
          </cell>
          <cell r="G1804" t="str">
            <v>Tradition Irrigation Company LLC</v>
          </cell>
          <cell r="H1804">
            <v>0</v>
          </cell>
          <cell r="I1804">
            <v>0.01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F1805" t="e">
            <v>#N/A</v>
          </cell>
          <cell r="G1805" t="str">
            <v>Trinity Foley LP</v>
          </cell>
          <cell r="H1805">
            <v>0</v>
          </cell>
          <cell r="I1805">
            <v>0.01</v>
          </cell>
          <cell r="J1805">
            <v>1841507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S1805">
            <v>1721.809045</v>
          </cell>
          <cell r="T1805">
            <v>1721.809045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1841507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F1806" t="e">
            <v>#N/A</v>
          </cell>
          <cell r="G1806" t="str">
            <v>Trinity Neponset, LP</v>
          </cell>
          <cell r="H1806">
            <v>0</v>
          </cell>
          <cell r="I1806">
            <v>0.01</v>
          </cell>
          <cell r="J1806">
            <v>173464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S1806">
            <v>1621.8902700000001</v>
          </cell>
          <cell r="T1806">
            <v>1621.8902700000001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173464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F1807" t="e">
            <v>#N/A</v>
          </cell>
          <cell r="G1807" t="str">
            <v>Trinity New Haven Housing LP</v>
          </cell>
          <cell r="H1807">
            <v>0</v>
          </cell>
          <cell r="I1807">
            <v>0.01</v>
          </cell>
          <cell r="J1807">
            <v>879869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S1807">
            <v>822.67751499999997</v>
          </cell>
          <cell r="T1807">
            <v>822.67751499999997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879869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F1808" t="e">
            <v>#N/A</v>
          </cell>
          <cell r="G1808" t="str">
            <v>Trinity Newport Four LP</v>
          </cell>
          <cell r="H1808">
            <v>0</v>
          </cell>
          <cell r="I1808">
            <v>0.01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F1809" t="e">
            <v>#N/A</v>
          </cell>
          <cell r="G1809" t="str">
            <v>Trinity Newport Four Phase Two LP</v>
          </cell>
          <cell r="H1809">
            <v>0</v>
          </cell>
          <cell r="I1809">
            <v>0.01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F1810" t="e">
            <v>#N/A</v>
          </cell>
          <cell r="G1810" t="str">
            <v>Trinity Newport LP</v>
          </cell>
          <cell r="H1810">
            <v>0</v>
          </cell>
          <cell r="I1810">
            <v>0.01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F1811" t="e">
            <v>#N/A</v>
          </cell>
          <cell r="G1811" t="str">
            <v>Trinity Newport Phase Two LP</v>
          </cell>
          <cell r="H1811">
            <v>0</v>
          </cell>
          <cell r="I1811">
            <v>0.01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F1812" t="e">
            <v>#N/A</v>
          </cell>
          <cell r="G1812" t="str">
            <v>Trishell 1991 LP</v>
          </cell>
          <cell r="H1812">
            <v>0</v>
          </cell>
          <cell r="I1812">
            <v>0.01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F1813" t="e">
            <v>#N/A</v>
          </cell>
          <cell r="G1813" t="str">
            <v>Tucson Loma Verde LLC</v>
          </cell>
          <cell r="H1813">
            <v>0</v>
          </cell>
          <cell r="I1813">
            <v>0.01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F1814" t="e">
            <v>#N/A</v>
          </cell>
          <cell r="G1814" t="str">
            <v>Tunica Villa LP</v>
          </cell>
          <cell r="H1814">
            <v>0</v>
          </cell>
          <cell r="I1814">
            <v>0.01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F1815" t="e">
            <v>#N/A</v>
          </cell>
          <cell r="G1815" t="str">
            <v>UDF NMTC Leverage Fund, LLC</v>
          </cell>
          <cell r="H1815">
            <v>0</v>
          </cell>
          <cell r="I1815">
            <v>0.01</v>
          </cell>
          <cell r="J1815">
            <v>4775189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S1815">
            <v>4464.8017150000005</v>
          </cell>
          <cell r="T1815">
            <v>4464.8017150000005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4775189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F1816" t="e">
            <v>#N/A</v>
          </cell>
          <cell r="G1816" t="str">
            <v>GI Cherry Park LTD</v>
          </cell>
          <cell r="H1816">
            <v>0</v>
          </cell>
          <cell r="I1816">
            <v>0.01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F1817" t="e">
            <v>#N/A</v>
          </cell>
          <cell r="G1817" t="str">
            <v>GI Cherry Park LTD Two</v>
          </cell>
          <cell r="H1817">
            <v>0</v>
          </cell>
          <cell r="I1817">
            <v>0.01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F1818" t="e">
            <v>#N/A</v>
          </cell>
          <cell r="G1818" t="str">
            <v>Glen Arbors LP</v>
          </cell>
          <cell r="H1818">
            <v>0</v>
          </cell>
          <cell r="I1818">
            <v>0.01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F1819" t="e">
            <v>#N/A</v>
          </cell>
          <cell r="G1819" t="str">
            <v>Golden Meadow LP</v>
          </cell>
          <cell r="H1819">
            <v>0</v>
          </cell>
          <cell r="I1819">
            <v>0.01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F1820" t="e">
            <v>#N/A</v>
          </cell>
          <cell r="G1820" t="str">
            <v>Village North LP</v>
          </cell>
          <cell r="H1820">
            <v>0</v>
          </cell>
          <cell r="I1820">
            <v>0.01</v>
          </cell>
          <cell r="J1820">
            <v>41462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S1820">
            <v>387.66970000000003</v>
          </cell>
          <cell r="T1820">
            <v>387.66970000000003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41462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F1821" t="e">
            <v>#N/A</v>
          </cell>
          <cell r="G1821" t="str">
            <v>Vista Park Associates I LP</v>
          </cell>
          <cell r="H1821">
            <v>0</v>
          </cell>
          <cell r="I1821">
            <v>0.01</v>
          </cell>
          <cell r="J1821">
            <v>72622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S1821">
            <v>679.01570000000004</v>
          </cell>
          <cell r="T1821">
            <v>679.01570000000004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72622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F1822" t="e">
            <v>#N/A</v>
          </cell>
          <cell r="G1822" t="str">
            <v>Vista Park Associates II LP</v>
          </cell>
          <cell r="H1822">
            <v>0</v>
          </cell>
          <cell r="I1822">
            <v>0.01</v>
          </cell>
          <cell r="J1822">
            <v>854497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S1822">
            <v>798.95469500000013</v>
          </cell>
          <cell r="T1822">
            <v>798.95469500000013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854497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F1823" t="e">
            <v>#N/A</v>
          </cell>
          <cell r="G1823" t="str">
            <v>Wachovia Guaranteed Tax Credit Fund</v>
          </cell>
          <cell r="H1823">
            <v>0</v>
          </cell>
          <cell r="I1823">
            <v>0.01</v>
          </cell>
          <cell r="J1823">
            <v>14486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S1823">
            <v>13.544410000000001</v>
          </cell>
          <cell r="T1823">
            <v>13.544410000000001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14486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F1824" t="e">
            <v>#N/A</v>
          </cell>
          <cell r="G1824" t="str">
            <v>Wachovia Guaranteed Tax Credit Fund - AEG/GA LLC</v>
          </cell>
          <cell r="H1824">
            <v>0</v>
          </cell>
          <cell r="I1824">
            <v>0.01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F1825" t="e">
            <v>#N/A</v>
          </cell>
          <cell r="G1825" t="str">
            <v>Wahoo Housing Partners LP</v>
          </cell>
          <cell r="H1825">
            <v>0</v>
          </cell>
          <cell r="I1825">
            <v>0.01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F1826" t="e">
            <v>#N/A</v>
          </cell>
          <cell r="G1826" t="str">
            <v>Washington Court Equities LP</v>
          </cell>
          <cell r="H1826">
            <v>0</v>
          </cell>
          <cell r="I1826">
            <v>0.01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F1827" t="e">
            <v>#N/A</v>
          </cell>
          <cell r="G1827" t="str">
            <v>Waterbury LP</v>
          </cell>
          <cell r="H1827">
            <v>0</v>
          </cell>
          <cell r="I1827">
            <v>0.01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F1828" t="e">
            <v>#N/A</v>
          </cell>
          <cell r="G1828" t="str">
            <v>West Creek LP</v>
          </cell>
          <cell r="H1828">
            <v>0</v>
          </cell>
          <cell r="I1828">
            <v>0.01</v>
          </cell>
          <cell r="J1828">
            <v>381193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S1828">
            <v>356.41545500000001</v>
          </cell>
          <cell r="T1828">
            <v>356.41545500000001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381193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F1829" t="e">
            <v>#N/A</v>
          </cell>
          <cell r="G1829" t="str">
            <v>West Valley LP</v>
          </cell>
          <cell r="H1829">
            <v>0</v>
          </cell>
          <cell r="I1829">
            <v>0.01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F1830" t="e">
            <v>#N/A</v>
          </cell>
          <cell r="G1830" t="str">
            <v>West Valley II LP</v>
          </cell>
          <cell r="H1830">
            <v>0</v>
          </cell>
          <cell r="I1830">
            <v>0.01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F1831" t="e">
            <v>#N/A</v>
          </cell>
          <cell r="G1831" t="str">
            <v>Westfield Senior Citizens Urban Renewal Partnership, LP</v>
          </cell>
          <cell r="H1831">
            <v>0</v>
          </cell>
          <cell r="I1831">
            <v>0.01</v>
          </cell>
          <cell r="J1831">
            <v>1235899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S1831">
            <v>1155.5655650000001</v>
          </cell>
          <cell r="T1831">
            <v>1155.5655650000001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1235899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F1832" t="e">
            <v>#N/A</v>
          </cell>
          <cell r="G1832" t="str">
            <v>Wilford Apartments LP</v>
          </cell>
          <cell r="H1832">
            <v>0</v>
          </cell>
          <cell r="I1832">
            <v>0.01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F1833" t="e">
            <v>#N/A</v>
          </cell>
          <cell r="G1833" t="str">
            <v>Willow Associates LP</v>
          </cell>
          <cell r="H1833">
            <v>0</v>
          </cell>
          <cell r="I1833">
            <v>0.01</v>
          </cell>
          <cell r="J1833">
            <v>49573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S1833">
            <v>463.51222500000006</v>
          </cell>
          <cell r="T1833">
            <v>463.51222500000006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495735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F1834" t="e">
            <v>#N/A</v>
          </cell>
          <cell r="G1834" t="str">
            <v>Wilshire 1991 LP</v>
          </cell>
          <cell r="H1834">
            <v>0</v>
          </cell>
          <cell r="I1834">
            <v>0.01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F1835" t="e">
            <v>#N/A</v>
          </cell>
          <cell r="G1835" t="str">
            <v>Windsor Square LP</v>
          </cell>
          <cell r="H1835">
            <v>0</v>
          </cell>
          <cell r="I1835">
            <v>0.01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F1836" t="str">
            <v>TXZ5</v>
          </cell>
          <cell r="G1836" t="str">
            <v>WNC Institutional Tax Credit Fund VIII LP</v>
          </cell>
          <cell r="H1836">
            <v>0</v>
          </cell>
          <cell r="I1836">
            <v>0.01</v>
          </cell>
          <cell r="J1836">
            <v>5515940</v>
          </cell>
          <cell r="K1836">
            <v>744100</v>
          </cell>
          <cell r="L1836">
            <v>4278.58</v>
          </cell>
          <cell r="M1836">
            <v>4278.58</v>
          </cell>
          <cell r="N1836">
            <v>0</v>
          </cell>
          <cell r="S1836">
            <v>5157.4039000000002</v>
          </cell>
          <cell r="T1836">
            <v>5157.4039000000002</v>
          </cell>
          <cell r="U1836">
            <v>0</v>
          </cell>
          <cell r="V1836">
            <v>0.13489999999999999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744316</v>
          </cell>
          <cell r="AB1836">
            <v>551594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4278.58</v>
          </cell>
          <cell r="AJ1836">
            <v>0</v>
          </cell>
          <cell r="AK1836">
            <v>0</v>
          </cell>
        </row>
        <row r="1837">
          <cell r="F1837" t="e">
            <v>#N/A</v>
          </cell>
          <cell r="G1837" t="str">
            <v>Woodland Station, LLC</v>
          </cell>
          <cell r="H1837">
            <v>0</v>
          </cell>
          <cell r="I1837">
            <v>0.01</v>
          </cell>
          <cell r="J1837">
            <v>3703821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S1837">
            <v>3463.072635</v>
          </cell>
          <cell r="T1837">
            <v>3463.072635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3703821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F1838" t="e">
            <v>#N/A</v>
          </cell>
          <cell r="G1838" t="str">
            <v>Windy Gardens LP</v>
          </cell>
          <cell r="H1838">
            <v>0</v>
          </cell>
          <cell r="I1838">
            <v>0.01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F1839" t="e">
            <v>#N/A</v>
          </cell>
          <cell r="G1839" t="str">
            <v>Yankton Stock LP</v>
          </cell>
          <cell r="H1839">
            <v>0</v>
          </cell>
          <cell r="I1839">
            <v>0.01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F1840" t="e">
            <v>#N/A</v>
          </cell>
          <cell r="G1840" t="str">
            <v>Zero Beta Fund, LLC.</v>
          </cell>
          <cell r="H1840">
            <v>0</v>
          </cell>
          <cell r="I1840">
            <v>0.01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F1841" t="e">
            <v>#N/A</v>
          </cell>
          <cell r="G1841" t="str">
            <v>Transamerica Aviation LLC</v>
          </cell>
          <cell r="H1841">
            <v>0</v>
          </cell>
          <cell r="I1841">
            <v>0.01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F1842" t="e">
            <v>#N/A</v>
          </cell>
          <cell r="G1842" t="str">
            <v>Garnet LIHTC Fund XXVIII LLC</v>
          </cell>
          <cell r="H1842">
            <v>0</v>
          </cell>
          <cell r="I1842">
            <v>0.01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F1843" t="e">
            <v>#N/A</v>
          </cell>
          <cell r="G1843" t="str">
            <v>Garnet LIHTC Fund XXIX LLC</v>
          </cell>
          <cell r="H1843">
            <v>0</v>
          </cell>
          <cell r="I1843">
            <v>0.01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F1844" t="e">
            <v>#N/A</v>
          </cell>
          <cell r="G1844" t="str">
            <v>Garnet LIHTC Fund XXX LLC</v>
          </cell>
          <cell r="H1844">
            <v>0</v>
          </cell>
          <cell r="I1844">
            <v>0.01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F1845" t="str">
            <v/>
          </cell>
          <cell r="G1845" t="str">
            <v/>
          </cell>
          <cell r="H1845">
            <v>0</v>
          </cell>
          <cell r="J1845">
            <v>1049676919</v>
          </cell>
          <cell r="K1845">
            <v>100600114</v>
          </cell>
          <cell r="L1845">
            <v>986352.80999999971</v>
          </cell>
          <cell r="M1845">
            <v>986352.80999999971</v>
          </cell>
          <cell r="N1845">
            <v>0</v>
          </cell>
          <cell r="Q1845">
            <v>0</v>
          </cell>
          <cell r="R1845">
            <v>0</v>
          </cell>
          <cell r="S1845">
            <v>981447.91926499945</v>
          </cell>
          <cell r="T1845">
            <v>981447.91926499945</v>
          </cell>
          <cell r="U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148591288</v>
          </cell>
          <cell r="AB1845">
            <v>144135407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-663647.19000000029</v>
          </cell>
          <cell r="AJ1845">
            <v>1650000</v>
          </cell>
          <cell r="AK1845">
            <v>0</v>
          </cell>
        </row>
        <row r="1846">
          <cell r="I1846" t="str">
            <v>Appt %</v>
          </cell>
          <cell r="J1846">
            <v>9.35E-2</v>
          </cell>
          <cell r="S1846">
            <v>1277311.8</v>
          </cell>
        </row>
        <row r="1847">
          <cell r="S1847">
            <v>-295863.8807350006</v>
          </cell>
        </row>
        <row r="1849">
          <cell r="F1849" t="str">
            <v>AKF2</v>
          </cell>
          <cell r="G1849" t="str">
            <v>Clark Securities Inc</v>
          </cell>
          <cell r="H1849">
            <v>5511866</v>
          </cell>
          <cell r="I1849">
            <v>0.01</v>
          </cell>
          <cell r="J1849">
            <v>5808401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V1849">
            <v>0</v>
          </cell>
          <cell r="W1849">
            <v>0</v>
          </cell>
          <cell r="X1849">
            <v>598104</v>
          </cell>
          <cell r="Y1849">
            <v>0</v>
          </cell>
          <cell r="Z1849">
            <v>1227288</v>
          </cell>
          <cell r="AA1849">
            <v>0</v>
          </cell>
          <cell r="AB1849">
            <v>20677409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F1850" t="str">
            <v>AK2F</v>
          </cell>
          <cell r="G1850" t="str">
            <v>World Group Securities Inc</v>
          </cell>
          <cell r="H1850">
            <v>-5776414</v>
          </cell>
          <cell r="I1850">
            <v>0.01</v>
          </cell>
          <cell r="J1850">
            <v>-6043319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V1850">
            <v>0</v>
          </cell>
          <cell r="W1850">
            <v>0</v>
          </cell>
          <cell r="X1850">
            <v>1429688</v>
          </cell>
          <cell r="Y1850">
            <v>0</v>
          </cell>
          <cell r="Z1850">
            <v>4982698</v>
          </cell>
          <cell r="AA1850">
            <v>2</v>
          </cell>
          <cell r="AB1850">
            <v>57392608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F1851" t="str">
            <v>AK35</v>
          </cell>
          <cell r="G1851" t="str">
            <v>Diversified Investors Securities Corporation</v>
          </cell>
          <cell r="H1851">
            <v>-33778</v>
          </cell>
          <cell r="I1851">
            <v>0.01</v>
          </cell>
          <cell r="J1851">
            <v>-2638</v>
          </cell>
          <cell r="K1851">
            <v>-1</v>
          </cell>
          <cell r="L1851">
            <v>0</v>
          </cell>
          <cell r="M1851">
            <v>0</v>
          </cell>
          <cell r="N1851">
            <v>0</v>
          </cell>
          <cell r="V1851">
            <v>3.3799999999999998E-4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16482</v>
          </cell>
          <cell r="AB1851">
            <v>4876135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F1852" t="str">
            <v>AK3P</v>
          </cell>
          <cell r="G1852" t="str">
            <v>AEGON USA Real Estate Services Inc</v>
          </cell>
          <cell r="H1852">
            <v>10335</v>
          </cell>
          <cell r="I1852">
            <v>0.01</v>
          </cell>
          <cell r="J1852">
            <v>12938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1014358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F1853" t="str">
            <v>AK40</v>
          </cell>
          <cell r="G1853" t="str">
            <v>Transamerica Financial Advisors FKA InterSecurities</v>
          </cell>
          <cell r="H1853">
            <v>-927843</v>
          </cell>
          <cell r="I1853">
            <v>0.01</v>
          </cell>
          <cell r="J1853">
            <v>-24888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V1853">
            <v>0</v>
          </cell>
          <cell r="W1853">
            <v>0</v>
          </cell>
          <cell r="X1853">
            <v>3097088</v>
          </cell>
          <cell r="Y1853">
            <v>0</v>
          </cell>
          <cell r="Z1853">
            <v>8077067</v>
          </cell>
          <cell r="AA1853">
            <v>0</v>
          </cell>
          <cell r="AB1853">
            <v>14234357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F1854" t="str">
            <v>AK58</v>
          </cell>
          <cell r="G1854" t="str">
            <v>Transamerica Asset Management Inc (fka Transamerica Fund Adv</v>
          </cell>
          <cell r="H1854">
            <v>14995571</v>
          </cell>
          <cell r="I1854">
            <v>0.01</v>
          </cell>
          <cell r="J1854">
            <v>15483116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V1854">
            <v>0</v>
          </cell>
          <cell r="W1854">
            <v>0</v>
          </cell>
          <cell r="X1854">
            <v>425472</v>
          </cell>
          <cell r="Y1854">
            <v>0</v>
          </cell>
          <cell r="Z1854">
            <v>2262028</v>
          </cell>
          <cell r="AA1854">
            <v>0</v>
          </cell>
          <cell r="AB1854">
            <v>104963598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F1855" t="str">
            <v>AK6J</v>
          </cell>
          <cell r="G1855" t="str">
            <v>Transamerica Capital Inc</v>
          </cell>
          <cell r="H1855">
            <v>6639450</v>
          </cell>
          <cell r="I1855">
            <v>0.01</v>
          </cell>
          <cell r="J1855">
            <v>6753299</v>
          </cell>
          <cell r="K1855">
            <v>2377</v>
          </cell>
          <cell r="L1855">
            <v>24</v>
          </cell>
          <cell r="M1855">
            <v>24</v>
          </cell>
          <cell r="N1855">
            <v>0</v>
          </cell>
          <cell r="V1855">
            <v>3.5199999999999999E-4</v>
          </cell>
          <cell r="W1855">
            <v>0</v>
          </cell>
          <cell r="X1855">
            <v>17671384</v>
          </cell>
          <cell r="Y1855">
            <v>0</v>
          </cell>
          <cell r="Z1855">
            <v>56272109</v>
          </cell>
          <cell r="AA1855">
            <v>251720</v>
          </cell>
          <cell r="AB1855">
            <v>238172554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24</v>
          </cell>
          <cell r="AJ1855">
            <v>0</v>
          </cell>
          <cell r="AK1855">
            <v>0</v>
          </cell>
        </row>
        <row r="1857">
          <cell r="F1857" t="str">
            <v>AZF2</v>
          </cell>
          <cell r="G1857" t="str">
            <v>Clark Securities Inc</v>
          </cell>
          <cell r="H1857">
            <v>5511866</v>
          </cell>
          <cell r="I1857">
            <v>6.9699999999999998E-2</v>
          </cell>
          <cell r="J1857">
            <v>5808401</v>
          </cell>
          <cell r="K1857">
            <v>2521</v>
          </cell>
          <cell r="L1857">
            <v>176</v>
          </cell>
          <cell r="M1857">
            <v>176</v>
          </cell>
          <cell r="N1857">
            <v>0</v>
          </cell>
          <cell r="V1857">
            <v>4.3399999999999998E-4</v>
          </cell>
          <cell r="W1857">
            <v>0</v>
          </cell>
          <cell r="X1857">
            <v>598104</v>
          </cell>
          <cell r="Y1857">
            <v>0</v>
          </cell>
          <cell r="Z1857">
            <v>1227288</v>
          </cell>
          <cell r="AA1857">
            <v>17954</v>
          </cell>
          <cell r="AB1857">
            <v>20677409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176</v>
          </cell>
          <cell r="AJ1857">
            <v>0</v>
          </cell>
          <cell r="AK1857">
            <v>0</v>
          </cell>
        </row>
        <row r="1858">
          <cell r="F1858" t="str">
            <v>AZ2F</v>
          </cell>
          <cell r="G1858" t="str">
            <v>World Group Securities Inc</v>
          </cell>
          <cell r="H1858">
            <v>-5776414</v>
          </cell>
          <cell r="I1858">
            <v>6.9699999999999998E-2</v>
          </cell>
          <cell r="J1858">
            <v>-5956259</v>
          </cell>
          <cell r="K1858">
            <v>-26505</v>
          </cell>
          <cell r="L1858">
            <v>0</v>
          </cell>
          <cell r="M1858">
            <v>0</v>
          </cell>
          <cell r="N1858">
            <v>0</v>
          </cell>
          <cell r="V1858">
            <v>4.45E-3</v>
          </cell>
          <cell r="W1858">
            <v>0</v>
          </cell>
          <cell r="X1858">
            <v>1429688</v>
          </cell>
          <cell r="Y1858">
            <v>87592</v>
          </cell>
          <cell r="Z1858">
            <v>4982698</v>
          </cell>
          <cell r="AA1858">
            <v>6399</v>
          </cell>
          <cell r="AB1858">
            <v>57392608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F1859" t="str">
            <v>AZ35</v>
          </cell>
          <cell r="G1859" t="str">
            <v>Diversified Investors Securities Corporation</v>
          </cell>
          <cell r="H1859">
            <v>-33778</v>
          </cell>
          <cell r="I1859">
            <v>6.9699999999999998E-2</v>
          </cell>
          <cell r="J1859">
            <v>-2638</v>
          </cell>
          <cell r="K1859">
            <v>-19</v>
          </cell>
          <cell r="L1859">
            <v>0</v>
          </cell>
          <cell r="M1859">
            <v>0</v>
          </cell>
          <cell r="N1859">
            <v>0</v>
          </cell>
          <cell r="V1859">
            <v>7.3530000000000002E-3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358533</v>
          </cell>
          <cell r="AB1859">
            <v>4876135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F1860" t="str">
            <v>AZ3P</v>
          </cell>
          <cell r="G1860" t="str">
            <v>AEGON USA Real Estate Services Inc</v>
          </cell>
          <cell r="H1860">
            <v>10335</v>
          </cell>
          <cell r="I1860">
            <v>6.9699999999999998E-2</v>
          </cell>
          <cell r="J1860">
            <v>12938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1014358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F1861" t="str">
            <v>AZ40</v>
          </cell>
          <cell r="G1861" t="str">
            <v>Transamerica Financial Advisors FKA InterSecurities</v>
          </cell>
          <cell r="H1861">
            <v>-953395</v>
          </cell>
          <cell r="I1861">
            <v>6.9699999999999998E-2</v>
          </cell>
          <cell r="J1861">
            <v>-949902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V1861">
            <v>0</v>
          </cell>
          <cell r="W1861">
            <v>0</v>
          </cell>
          <cell r="X1861">
            <v>3097088</v>
          </cell>
          <cell r="Y1861">
            <v>0</v>
          </cell>
          <cell r="Z1861">
            <v>8077067</v>
          </cell>
          <cell r="AA1861">
            <v>0</v>
          </cell>
          <cell r="AB1861">
            <v>142598688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F1862" t="str">
            <v>AZ58</v>
          </cell>
          <cell r="G1862" t="str">
            <v>Transamerica Asset Management Inc (fka Transamerica Fund Adv</v>
          </cell>
          <cell r="H1862">
            <v>14995571</v>
          </cell>
          <cell r="I1862">
            <v>6.9699999999999998E-2</v>
          </cell>
          <cell r="J1862">
            <v>15431966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V1862">
            <v>0</v>
          </cell>
          <cell r="W1862">
            <v>0</v>
          </cell>
          <cell r="X1862">
            <v>425472</v>
          </cell>
          <cell r="Y1862">
            <v>0</v>
          </cell>
          <cell r="Z1862">
            <v>2262028</v>
          </cell>
          <cell r="AA1862">
            <v>0</v>
          </cell>
          <cell r="AB1862">
            <v>105025368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F1863" t="str">
            <v>AZ6J</v>
          </cell>
          <cell r="G1863" t="str">
            <v>Transamerica Capital Inc</v>
          </cell>
          <cell r="H1863">
            <v>6639450</v>
          </cell>
          <cell r="I1863">
            <v>6.9699999999999998E-2</v>
          </cell>
          <cell r="J1863">
            <v>6753299</v>
          </cell>
          <cell r="K1863">
            <v>120290</v>
          </cell>
          <cell r="L1863">
            <v>8382</v>
          </cell>
          <cell r="M1863">
            <v>8382</v>
          </cell>
          <cell r="N1863">
            <v>0</v>
          </cell>
          <cell r="V1863">
            <v>1.7812000000000001E-2</v>
          </cell>
          <cell r="W1863">
            <v>0</v>
          </cell>
          <cell r="X1863">
            <v>17671384</v>
          </cell>
          <cell r="Y1863">
            <v>1217702</v>
          </cell>
          <cell r="Z1863">
            <v>56272109</v>
          </cell>
          <cell r="AA1863">
            <v>5907671</v>
          </cell>
          <cell r="AB1863">
            <v>238172554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8382</v>
          </cell>
          <cell r="AJ1863">
            <v>0</v>
          </cell>
          <cell r="AK1863">
            <v>0</v>
          </cell>
        </row>
        <row r="1865">
          <cell r="F1865" t="str">
            <v>COF2</v>
          </cell>
          <cell r="G1865" t="str">
            <v>Clark Securities Inc</v>
          </cell>
          <cell r="H1865">
            <v>5511866</v>
          </cell>
          <cell r="I1865">
            <v>4.6300000000000001E-2</v>
          </cell>
          <cell r="J1865">
            <v>5511866</v>
          </cell>
          <cell r="K1865">
            <v>8670</v>
          </cell>
          <cell r="L1865">
            <v>401</v>
          </cell>
          <cell r="M1865">
            <v>401</v>
          </cell>
          <cell r="N1865">
            <v>0</v>
          </cell>
          <cell r="V1865">
            <v>1.573E-3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401</v>
          </cell>
          <cell r="AJ1865">
            <v>0</v>
          </cell>
          <cell r="AK1865">
            <v>0</v>
          </cell>
        </row>
        <row r="1866">
          <cell r="F1866" t="str">
            <v>CO2F</v>
          </cell>
          <cell r="G1866" t="str">
            <v>World Group Securities Inc</v>
          </cell>
          <cell r="H1866">
            <v>-5776414</v>
          </cell>
          <cell r="I1866">
            <v>4.6300000000000001E-2</v>
          </cell>
          <cell r="J1866">
            <v>-5778547</v>
          </cell>
          <cell r="K1866">
            <v>-4288</v>
          </cell>
          <cell r="L1866">
            <v>0</v>
          </cell>
          <cell r="M1866">
            <v>0</v>
          </cell>
          <cell r="N1866">
            <v>0</v>
          </cell>
          <cell r="V1866">
            <v>7.4200000000000004E-4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F1867" t="str">
            <v>CO35</v>
          </cell>
          <cell r="G1867" t="str">
            <v>Diversified Investors Securities Corporation</v>
          </cell>
          <cell r="H1867">
            <v>-33778</v>
          </cell>
          <cell r="I1867">
            <v>4.6300000000000001E-2</v>
          </cell>
          <cell r="J1867">
            <v>-2638</v>
          </cell>
          <cell r="K1867">
            <v>-30</v>
          </cell>
          <cell r="L1867">
            <v>0</v>
          </cell>
          <cell r="M1867">
            <v>0</v>
          </cell>
          <cell r="N1867">
            <v>0</v>
          </cell>
          <cell r="V1867">
            <v>1.1299E-2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F1868" t="str">
            <v>CO3P</v>
          </cell>
          <cell r="G1868" t="str">
            <v>AEGON USA Real Estate Services Inc</v>
          </cell>
          <cell r="H1868">
            <v>10335</v>
          </cell>
          <cell r="I1868">
            <v>4.6300000000000001E-2</v>
          </cell>
          <cell r="J1868">
            <v>1293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F1869" t="str">
            <v>CO40</v>
          </cell>
          <cell r="G1869" t="str">
            <v>Transamerica Financial Advisors FKA InterSecurities</v>
          </cell>
          <cell r="H1869">
            <v>-953395</v>
          </cell>
          <cell r="I1869">
            <v>4.6300000000000001E-2</v>
          </cell>
          <cell r="J1869">
            <v>-953395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F1870" t="str">
            <v>CO58</v>
          </cell>
          <cell r="G1870" t="str">
            <v>Transamerica Asset Management Inc (fka Transamerica Fund Adv</v>
          </cell>
          <cell r="H1870">
            <v>15046721</v>
          </cell>
          <cell r="I1870">
            <v>4.6300000000000001E-2</v>
          </cell>
          <cell r="J1870">
            <v>1548311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F1871" t="str">
            <v>CO6J</v>
          </cell>
          <cell r="G1871" t="str">
            <v>Transamerica Capital Inc</v>
          </cell>
          <cell r="H1871">
            <v>6639450</v>
          </cell>
          <cell r="I1871">
            <v>4.6300000000000001E-2</v>
          </cell>
          <cell r="J1871">
            <v>6639450</v>
          </cell>
          <cell r="K1871">
            <v>410106</v>
          </cell>
          <cell r="L1871">
            <v>18988</v>
          </cell>
          <cell r="M1871">
            <v>18988</v>
          </cell>
          <cell r="N1871">
            <v>0</v>
          </cell>
          <cell r="V1871">
            <v>6.1768000000000003E-2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18988</v>
          </cell>
          <cell r="AJ1871">
            <v>0</v>
          </cell>
          <cell r="AK1871">
            <v>0</v>
          </cell>
        </row>
        <row r="1873">
          <cell r="F1873" t="str">
            <v>HIF2</v>
          </cell>
          <cell r="G1873" t="str">
            <v>Clark Securities Inc</v>
          </cell>
          <cell r="H1873">
            <v>0</v>
          </cell>
          <cell r="I1873">
            <v>4.3999999999999997E-2</v>
          </cell>
          <cell r="J1873">
            <v>5511866</v>
          </cell>
          <cell r="K1873">
            <v>2291</v>
          </cell>
          <cell r="L1873">
            <v>101</v>
          </cell>
          <cell r="M1873">
            <v>101</v>
          </cell>
          <cell r="N1873">
            <v>0</v>
          </cell>
          <cell r="V1873">
            <v>4.1560000000000002E-4</v>
          </cell>
          <cell r="W1873">
            <v>0</v>
          </cell>
          <cell r="X1873">
            <v>598104</v>
          </cell>
          <cell r="Y1873">
            <v>0</v>
          </cell>
          <cell r="Z1873">
            <v>1227288</v>
          </cell>
          <cell r="AA1873">
            <v>25782</v>
          </cell>
          <cell r="AB1873">
            <v>20677409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101</v>
          </cell>
          <cell r="AJ1873">
            <v>0</v>
          </cell>
          <cell r="AK1873">
            <v>0</v>
          </cell>
        </row>
        <row r="1874">
          <cell r="F1874" t="str">
            <v>HI2F</v>
          </cell>
          <cell r="G1874" t="str">
            <v>World Group Securities Inc</v>
          </cell>
          <cell r="H1874">
            <v>0</v>
          </cell>
          <cell r="I1874">
            <v>4.3999999999999997E-2</v>
          </cell>
          <cell r="J1874">
            <v>-5778547</v>
          </cell>
          <cell r="K1874">
            <v>-9</v>
          </cell>
          <cell r="L1874">
            <v>0</v>
          </cell>
          <cell r="M1874">
            <v>0</v>
          </cell>
          <cell r="N1874">
            <v>0</v>
          </cell>
          <cell r="V1874">
            <v>1.5E-6</v>
          </cell>
          <cell r="W1874">
            <v>0</v>
          </cell>
          <cell r="X1874">
            <v>1429688</v>
          </cell>
          <cell r="Y1874">
            <v>0</v>
          </cell>
          <cell r="Z1874">
            <v>4982698</v>
          </cell>
          <cell r="AA1874">
            <v>265</v>
          </cell>
          <cell r="AB1874">
            <v>57392608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F1875" t="str">
            <v>HI35</v>
          </cell>
          <cell r="G1875" t="str">
            <v>Diversified Investors Securities Corporation</v>
          </cell>
          <cell r="H1875">
            <v>0</v>
          </cell>
          <cell r="I1875">
            <v>4.3999999999999997E-2</v>
          </cell>
          <cell r="J1875">
            <v>-33778</v>
          </cell>
          <cell r="K1875">
            <v>-319</v>
          </cell>
          <cell r="L1875">
            <v>0</v>
          </cell>
          <cell r="M1875">
            <v>0</v>
          </cell>
          <cell r="N1875">
            <v>0</v>
          </cell>
          <cell r="V1875">
            <v>9.4347000000000007E-3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460049</v>
          </cell>
          <cell r="AB1875">
            <v>4876135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F1876" t="str">
            <v>HI3P</v>
          </cell>
          <cell r="G1876" t="str">
            <v>AEGON USA Real Estate Services Inc</v>
          </cell>
          <cell r="H1876">
            <v>0</v>
          </cell>
          <cell r="I1876">
            <v>4.3999999999999997E-2</v>
          </cell>
          <cell r="J1876">
            <v>10335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1014358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F1877" t="str">
            <v>HI40</v>
          </cell>
          <cell r="G1877" t="str">
            <v>Transamerica Financial Advisors FKA InterSecurities</v>
          </cell>
          <cell r="H1877">
            <v>0</v>
          </cell>
          <cell r="I1877">
            <v>4.3999999999999997E-2</v>
          </cell>
          <cell r="J1877">
            <v>-282675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V1877">
            <v>0</v>
          </cell>
          <cell r="W1877">
            <v>0</v>
          </cell>
          <cell r="X1877">
            <v>3097088</v>
          </cell>
          <cell r="Y1877">
            <v>0</v>
          </cell>
          <cell r="Z1877">
            <v>8077067</v>
          </cell>
          <cell r="AA1877">
            <v>0</v>
          </cell>
          <cell r="AB1877">
            <v>142598688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F1878" t="str">
            <v>HI58</v>
          </cell>
          <cell r="G1878" t="str">
            <v>Transamerica Asset Management Inc (fka Transamerica Fund Adv</v>
          </cell>
          <cell r="H1878">
            <v>0</v>
          </cell>
          <cell r="I1878">
            <v>4.3999999999999997E-2</v>
          </cell>
          <cell r="J1878">
            <v>1504672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V1878">
            <v>0</v>
          </cell>
          <cell r="W1878">
            <v>0</v>
          </cell>
          <cell r="X1878">
            <v>425472</v>
          </cell>
          <cell r="Y1878">
            <v>0</v>
          </cell>
          <cell r="Z1878">
            <v>2262028</v>
          </cell>
          <cell r="AA1878">
            <v>0</v>
          </cell>
          <cell r="AB1878">
            <v>105025368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F1879" t="str">
            <v>HI6J</v>
          </cell>
          <cell r="G1879" t="str">
            <v>Transamerica Capital Inc</v>
          </cell>
          <cell r="H1879">
            <v>0</v>
          </cell>
          <cell r="I1879">
            <v>4.3999999999999997E-2</v>
          </cell>
          <cell r="J1879">
            <v>6639450</v>
          </cell>
          <cell r="K1879">
            <v>5604</v>
          </cell>
          <cell r="L1879">
            <v>247</v>
          </cell>
          <cell r="M1879">
            <v>247</v>
          </cell>
          <cell r="N1879">
            <v>0</v>
          </cell>
          <cell r="V1879">
            <v>8.4400000000000002E-4</v>
          </cell>
          <cell r="W1879">
            <v>0</v>
          </cell>
          <cell r="X1879">
            <v>17671384</v>
          </cell>
          <cell r="Y1879">
            <v>0</v>
          </cell>
          <cell r="Z1879">
            <v>56272109</v>
          </cell>
          <cell r="AA1879">
            <v>603054</v>
          </cell>
          <cell r="AB1879">
            <v>238172554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247</v>
          </cell>
          <cell r="AJ1879">
            <v>0</v>
          </cell>
          <cell r="AK1879">
            <v>0</v>
          </cell>
        </row>
        <row r="1881">
          <cell r="F1881" t="str">
            <v>IDF2</v>
          </cell>
          <cell r="G1881" t="str">
            <v>Clark Securities Inc</v>
          </cell>
          <cell r="H1881">
            <v>5511866</v>
          </cell>
          <cell r="I1881">
            <v>7.5999999999999998E-2</v>
          </cell>
          <cell r="J1881">
            <v>5808401</v>
          </cell>
          <cell r="K1881">
            <v>0</v>
          </cell>
          <cell r="L1881">
            <v>30</v>
          </cell>
          <cell r="M1881">
            <v>30</v>
          </cell>
          <cell r="N1881">
            <v>0</v>
          </cell>
          <cell r="V1881">
            <v>0</v>
          </cell>
          <cell r="W1881">
            <v>0</v>
          </cell>
          <cell r="X1881">
            <v>598104</v>
          </cell>
          <cell r="Y1881">
            <v>0</v>
          </cell>
          <cell r="Z1881">
            <v>1227288</v>
          </cell>
          <cell r="AA1881">
            <v>0</v>
          </cell>
          <cell r="AB1881">
            <v>20677409</v>
          </cell>
          <cell r="AC1881">
            <v>0</v>
          </cell>
          <cell r="AD1881">
            <v>24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6</v>
          </cell>
          <cell r="AJ1881">
            <v>0</v>
          </cell>
          <cell r="AK1881">
            <v>0</v>
          </cell>
        </row>
        <row r="1882">
          <cell r="F1882" t="str">
            <v>ID2F</v>
          </cell>
          <cell r="G1882" t="str">
            <v>World Group Securities Inc</v>
          </cell>
          <cell r="H1882">
            <v>-5776414</v>
          </cell>
          <cell r="I1882">
            <v>7.5999999999999998E-2</v>
          </cell>
          <cell r="J1882">
            <v>-5956259</v>
          </cell>
          <cell r="K1882">
            <v>-15760</v>
          </cell>
          <cell r="L1882">
            <v>30</v>
          </cell>
          <cell r="M1882">
            <v>30</v>
          </cell>
          <cell r="N1882">
            <v>0</v>
          </cell>
          <cell r="V1882">
            <v>2.6459999999999999E-3</v>
          </cell>
          <cell r="W1882">
            <v>0</v>
          </cell>
          <cell r="X1882">
            <v>1429688</v>
          </cell>
          <cell r="Y1882">
            <v>0</v>
          </cell>
          <cell r="Z1882">
            <v>4982698</v>
          </cell>
          <cell r="AA1882">
            <v>304165</v>
          </cell>
          <cell r="AB1882">
            <v>57477535</v>
          </cell>
          <cell r="AC1882">
            <v>0</v>
          </cell>
          <cell r="AD1882">
            <v>24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6</v>
          </cell>
          <cell r="AJ1882">
            <v>0</v>
          </cell>
          <cell r="AK1882">
            <v>0</v>
          </cell>
        </row>
        <row r="1883">
          <cell r="F1883" t="str">
            <v>ID35</v>
          </cell>
          <cell r="G1883" t="str">
            <v>Diversified Investors Securities Corporation</v>
          </cell>
          <cell r="H1883">
            <v>-33778</v>
          </cell>
          <cell r="I1883">
            <v>7.5999999999999998E-2</v>
          </cell>
          <cell r="J1883">
            <v>-2638</v>
          </cell>
          <cell r="K1883">
            <v>-1</v>
          </cell>
          <cell r="L1883">
            <v>30</v>
          </cell>
          <cell r="M1883">
            <v>30</v>
          </cell>
          <cell r="N1883">
            <v>0</v>
          </cell>
          <cell r="V1883">
            <v>3.3799999999999998E-4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16481</v>
          </cell>
          <cell r="AB1883">
            <v>48761352</v>
          </cell>
          <cell r="AC1883">
            <v>0</v>
          </cell>
          <cell r="AD1883">
            <v>24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6</v>
          </cell>
          <cell r="AJ1883">
            <v>0</v>
          </cell>
          <cell r="AK1883">
            <v>0</v>
          </cell>
        </row>
        <row r="1884">
          <cell r="F1884" t="str">
            <v>ID3P</v>
          </cell>
          <cell r="G1884" t="str">
            <v>AEGON USA Real Estate Services Inc</v>
          </cell>
          <cell r="H1884">
            <v>10335</v>
          </cell>
          <cell r="I1884">
            <v>7.5999999999999998E-2</v>
          </cell>
          <cell r="J1884">
            <v>12938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1014358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F1885" t="str">
            <v>ID40</v>
          </cell>
          <cell r="G1885" t="str">
            <v>Transamerica Financial Advisors FKA InterSecurities</v>
          </cell>
          <cell r="H1885">
            <v>-958145</v>
          </cell>
          <cell r="I1885">
            <v>7.5999999999999998E-2</v>
          </cell>
          <cell r="J1885">
            <v>-924350</v>
          </cell>
          <cell r="K1885">
            <v>-284</v>
          </cell>
          <cell r="L1885">
            <v>30</v>
          </cell>
          <cell r="M1885">
            <v>30</v>
          </cell>
          <cell r="N1885">
            <v>0</v>
          </cell>
          <cell r="V1885">
            <v>3.0699999999999998E-4</v>
          </cell>
          <cell r="W1885">
            <v>0</v>
          </cell>
          <cell r="X1885">
            <v>3097088</v>
          </cell>
          <cell r="Y1885">
            <v>0</v>
          </cell>
          <cell r="Z1885">
            <v>8077067</v>
          </cell>
          <cell r="AA1885">
            <v>87605</v>
          </cell>
          <cell r="AB1885">
            <v>142568386</v>
          </cell>
          <cell r="AC1885">
            <v>0</v>
          </cell>
          <cell r="AD1885">
            <v>24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6</v>
          </cell>
          <cell r="AJ1885">
            <v>0</v>
          </cell>
          <cell r="AK1885">
            <v>0</v>
          </cell>
        </row>
        <row r="1886">
          <cell r="F1886" t="str">
            <v>ID58</v>
          </cell>
          <cell r="G1886" t="str">
            <v>Transamerica Asset Management Inc (fka Transamerica Fund Adv</v>
          </cell>
          <cell r="H1886">
            <v>14995571</v>
          </cell>
          <cell r="I1886">
            <v>7.5999999999999998E-2</v>
          </cell>
          <cell r="J1886">
            <v>15431966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V1886">
            <v>0</v>
          </cell>
          <cell r="W1886">
            <v>0</v>
          </cell>
          <cell r="X1886">
            <v>425472</v>
          </cell>
          <cell r="Y1886">
            <v>0</v>
          </cell>
          <cell r="Z1886">
            <v>2262028</v>
          </cell>
          <cell r="AA1886">
            <v>0</v>
          </cell>
          <cell r="AB1886">
            <v>105025368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F1887" t="str">
            <v>ID6J</v>
          </cell>
          <cell r="G1887" t="str">
            <v>Transamerica Capital Inc</v>
          </cell>
          <cell r="H1887">
            <v>6639450</v>
          </cell>
          <cell r="I1887">
            <v>7.5999999999999998E-2</v>
          </cell>
          <cell r="J1887">
            <v>6753299</v>
          </cell>
          <cell r="K1887">
            <v>14790</v>
          </cell>
          <cell r="L1887">
            <v>1134</v>
          </cell>
          <cell r="M1887">
            <v>1134</v>
          </cell>
          <cell r="N1887">
            <v>0</v>
          </cell>
          <cell r="V1887">
            <v>2.1900000000000001E-3</v>
          </cell>
          <cell r="W1887">
            <v>0</v>
          </cell>
          <cell r="X1887">
            <v>17671384</v>
          </cell>
          <cell r="Y1887">
            <v>188234</v>
          </cell>
          <cell r="Z1887">
            <v>56272109</v>
          </cell>
          <cell r="AA1887">
            <v>654661</v>
          </cell>
          <cell r="AB1887">
            <v>241859331</v>
          </cell>
          <cell r="AC1887">
            <v>0</v>
          </cell>
          <cell r="AD1887">
            <v>24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1110</v>
          </cell>
          <cell r="AJ1887">
            <v>0</v>
          </cell>
          <cell r="AK1887">
            <v>0</v>
          </cell>
        </row>
        <row r="1890">
          <cell r="F1890" t="str">
            <v>KSF2</v>
          </cell>
          <cell r="G1890" t="str">
            <v>Clark Securities Inc</v>
          </cell>
          <cell r="H1890">
            <v>5511866</v>
          </cell>
          <cell r="I1890">
            <v>0.04</v>
          </cell>
          <cell r="J1890">
            <v>5808401</v>
          </cell>
          <cell r="K1890">
            <v>860</v>
          </cell>
          <cell r="L1890">
            <v>34</v>
          </cell>
          <cell r="M1890">
            <v>34</v>
          </cell>
          <cell r="N1890">
            <v>0</v>
          </cell>
          <cell r="V1890">
            <v>1.4799999999999999E-4</v>
          </cell>
          <cell r="W1890">
            <v>0</v>
          </cell>
          <cell r="X1890">
            <v>598104</v>
          </cell>
          <cell r="Y1890">
            <v>0</v>
          </cell>
          <cell r="Z1890">
            <v>1227288</v>
          </cell>
          <cell r="AA1890">
            <v>9166</v>
          </cell>
          <cell r="AB1890">
            <v>20677409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34</v>
          </cell>
          <cell r="AJ1890">
            <v>0</v>
          </cell>
          <cell r="AK1890">
            <v>0</v>
          </cell>
        </row>
        <row r="1891">
          <cell r="F1891" t="str">
            <v>KS2F</v>
          </cell>
          <cell r="G1891" t="str">
            <v>World Group Securities Inc</v>
          </cell>
          <cell r="H1891">
            <v>-5776414</v>
          </cell>
          <cell r="I1891">
            <v>0.04</v>
          </cell>
          <cell r="J1891">
            <v>-5956259</v>
          </cell>
          <cell r="K1891">
            <v>-6</v>
          </cell>
          <cell r="L1891">
            <v>0</v>
          </cell>
          <cell r="M1891">
            <v>0</v>
          </cell>
          <cell r="N1891">
            <v>0</v>
          </cell>
          <cell r="V1891">
            <v>9.9999999999999995E-7</v>
          </cell>
          <cell r="W1891">
            <v>0</v>
          </cell>
          <cell r="X1891">
            <v>1429688</v>
          </cell>
          <cell r="Y1891">
            <v>0</v>
          </cell>
          <cell r="Z1891">
            <v>4982698</v>
          </cell>
          <cell r="AA1891">
            <v>183</v>
          </cell>
          <cell r="AB1891">
            <v>57479668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F1892" t="str">
            <v>KS35</v>
          </cell>
          <cell r="G1892" t="str">
            <v>Diversified Investors Securities Corporation</v>
          </cell>
          <cell r="H1892">
            <v>-33778</v>
          </cell>
          <cell r="I1892">
            <v>0.04</v>
          </cell>
          <cell r="J1892">
            <v>-2638</v>
          </cell>
          <cell r="K1892">
            <v>-4</v>
          </cell>
          <cell r="L1892">
            <v>0</v>
          </cell>
          <cell r="M1892">
            <v>0</v>
          </cell>
          <cell r="N1892">
            <v>0</v>
          </cell>
          <cell r="V1892">
            <v>1.5280000000000001E-3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74494</v>
          </cell>
          <cell r="AB1892">
            <v>48761352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F1893" t="str">
            <v>KS3P</v>
          </cell>
          <cell r="G1893" t="str">
            <v>AEGON USA Real Estate Services Inc</v>
          </cell>
          <cell r="H1893">
            <v>10335</v>
          </cell>
          <cell r="I1893">
            <v>0.04</v>
          </cell>
          <cell r="J1893">
            <v>12938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1014358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F1894" t="str">
            <v>KS40</v>
          </cell>
          <cell r="G1894" t="str">
            <v>Transamerica Financial Advisors FKA InterSecurities</v>
          </cell>
          <cell r="H1894">
            <v>-958145</v>
          </cell>
          <cell r="I1894">
            <v>0.04</v>
          </cell>
          <cell r="J1894">
            <v>-954652</v>
          </cell>
          <cell r="K1894">
            <v>-3222</v>
          </cell>
          <cell r="L1894">
            <v>0</v>
          </cell>
          <cell r="M1894">
            <v>0</v>
          </cell>
          <cell r="N1894">
            <v>0</v>
          </cell>
          <cell r="V1894">
            <v>3.375E-3</v>
          </cell>
          <cell r="W1894">
            <v>0</v>
          </cell>
          <cell r="X1894">
            <v>3097088</v>
          </cell>
          <cell r="Y1894">
            <v>81785</v>
          </cell>
          <cell r="Z1894">
            <v>8077067</v>
          </cell>
          <cell r="AA1894">
            <v>0</v>
          </cell>
          <cell r="AB1894">
            <v>142568386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F1895" t="str">
            <v>KS58</v>
          </cell>
          <cell r="G1895" t="str">
            <v>Transamerica Asset Management Inc (fka Transamerica Fund Adv</v>
          </cell>
          <cell r="H1895">
            <v>14995571</v>
          </cell>
          <cell r="I1895">
            <v>0.04</v>
          </cell>
          <cell r="J1895">
            <v>15431966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V1895">
            <v>0</v>
          </cell>
          <cell r="W1895">
            <v>0</v>
          </cell>
          <cell r="X1895">
            <v>425472</v>
          </cell>
          <cell r="Y1895">
            <v>0</v>
          </cell>
          <cell r="Z1895">
            <v>2262028</v>
          </cell>
          <cell r="AA1895">
            <v>0</v>
          </cell>
          <cell r="AB1895">
            <v>105025368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F1896" t="str">
            <v>KS6J</v>
          </cell>
          <cell r="G1896" t="str">
            <v>Transamerica Capital Inc</v>
          </cell>
          <cell r="H1896">
            <v>6639450</v>
          </cell>
          <cell r="I1896">
            <v>0.04</v>
          </cell>
          <cell r="J1896">
            <v>6753299</v>
          </cell>
          <cell r="K1896">
            <v>36076</v>
          </cell>
          <cell r="L1896">
            <v>1443</v>
          </cell>
          <cell r="M1896">
            <v>1443</v>
          </cell>
          <cell r="N1896">
            <v>0</v>
          </cell>
          <cell r="V1896">
            <v>5.3420000000000004E-3</v>
          </cell>
          <cell r="W1896">
            <v>0</v>
          </cell>
          <cell r="X1896">
            <v>17671384</v>
          </cell>
          <cell r="Y1896">
            <v>405828</v>
          </cell>
          <cell r="Z1896">
            <v>56272109</v>
          </cell>
          <cell r="AA1896">
            <v>2132005</v>
          </cell>
          <cell r="AB1896">
            <v>24187680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1443</v>
          </cell>
          <cell r="AJ1896">
            <v>0</v>
          </cell>
          <cell r="AK1896">
            <v>0</v>
          </cell>
        </row>
        <row r="1898">
          <cell r="F1898" t="str">
            <v>MEF2</v>
          </cell>
          <cell r="G1898" t="str">
            <v>Clark Securities Inc</v>
          </cell>
          <cell r="H1898">
            <v>5511866</v>
          </cell>
          <cell r="I1898">
            <v>3.5000000000000003E-2</v>
          </cell>
          <cell r="J1898">
            <v>5808401</v>
          </cell>
          <cell r="K1898">
            <v>9688</v>
          </cell>
          <cell r="L1898">
            <v>860</v>
          </cell>
          <cell r="M1898">
            <v>860</v>
          </cell>
          <cell r="N1898">
            <v>0</v>
          </cell>
          <cell r="V1898">
            <v>1.668E-3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34492</v>
          </cell>
          <cell r="AB1898">
            <v>20677409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860</v>
          </cell>
          <cell r="AJ1898">
            <v>0</v>
          </cell>
          <cell r="AK1898">
            <v>0</v>
          </cell>
        </row>
        <row r="1899">
          <cell r="F1899" t="str">
            <v>ME2F</v>
          </cell>
          <cell r="G1899" t="str">
            <v>World Group Securities Inc</v>
          </cell>
          <cell r="H1899">
            <v>-5776414</v>
          </cell>
          <cell r="I1899">
            <v>3.5000000000000003E-2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V1899">
            <v>1.8799999999999999E-4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10823</v>
          </cell>
          <cell r="AB1899">
            <v>57479668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F1900" t="str">
            <v>ME35</v>
          </cell>
          <cell r="G1900" t="str">
            <v>Diversified Investors Securities Corporation</v>
          </cell>
          <cell r="H1900">
            <v>-33778</v>
          </cell>
          <cell r="I1900">
            <v>3.5000000000000003E-2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V1900">
            <v>3.7650000000000001E-3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183573</v>
          </cell>
          <cell r="AB1900">
            <v>48761352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F1901" t="str">
            <v>ME3P</v>
          </cell>
          <cell r="G1901" t="str">
            <v>AEGON USA Real Estate Services Inc</v>
          </cell>
          <cell r="H1901">
            <v>10335</v>
          </cell>
          <cell r="I1901">
            <v>3.5000000000000003E-2</v>
          </cell>
          <cell r="J1901">
            <v>12938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1014358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F1902" t="str">
            <v>ME40</v>
          </cell>
          <cell r="G1902" t="str">
            <v>Transamerica Financial Advisors FKA InterSecurities</v>
          </cell>
          <cell r="H1902">
            <v>-958145</v>
          </cell>
          <cell r="I1902">
            <v>3.5000000000000003E-2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V1902">
            <v>3.2179999999999999E-3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458826</v>
          </cell>
          <cell r="AB1902">
            <v>142598688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F1903" t="str">
            <v>ME58</v>
          </cell>
          <cell r="G1903" t="str">
            <v>Transamerica Asset Management Inc (fka Transamerica Fund Adv</v>
          </cell>
          <cell r="H1903">
            <v>14995571</v>
          </cell>
          <cell r="I1903">
            <v>3.5000000000000003E-2</v>
          </cell>
          <cell r="J1903">
            <v>1543196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105025368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F1904" t="str">
            <v>ME6J</v>
          </cell>
          <cell r="G1904" t="str">
            <v>Transamerica Capital Inc</v>
          </cell>
          <cell r="H1904">
            <v>6639450</v>
          </cell>
          <cell r="I1904">
            <v>3.5000000000000003E-2</v>
          </cell>
          <cell r="J1904">
            <v>6753299</v>
          </cell>
          <cell r="K1904">
            <v>12642</v>
          </cell>
          <cell r="L1904">
            <v>1095</v>
          </cell>
          <cell r="M1904">
            <v>1095</v>
          </cell>
          <cell r="N1904">
            <v>0</v>
          </cell>
          <cell r="V1904">
            <v>1.872E-3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452806</v>
          </cell>
          <cell r="AB1904">
            <v>24187680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1095</v>
          </cell>
          <cell r="AJ1904">
            <v>0</v>
          </cell>
          <cell r="AK1904">
            <v>0</v>
          </cell>
        </row>
        <row r="1906">
          <cell r="F1906" t="str">
            <v>MNF2</v>
          </cell>
          <cell r="G1906" t="str">
            <v>Clark Securities Inc</v>
          </cell>
          <cell r="H1906">
            <v>5511866</v>
          </cell>
          <cell r="I1906">
            <v>9.8000000000000004E-2</v>
          </cell>
          <cell r="J1906">
            <v>5663079</v>
          </cell>
          <cell r="K1906">
            <v>208492</v>
          </cell>
          <cell r="L1906">
            <v>20532</v>
          </cell>
          <cell r="M1906">
            <v>20532</v>
          </cell>
          <cell r="N1906">
            <v>0</v>
          </cell>
          <cell r="V1906">
            <v>3.6816000000000002E-2</v>
          </cell>
          <cell r="W1906">
            <v>0</v>
          </cell>
          <cell r="X1906">
            <v>598104</v>
          </cell>
          <cell r="Y1906">
            <v>382370</v>
          </cell>
          <cell r="Z1906">
            <v>1227288</v>
          </cell>
          <cell r="AA1906">
            <v>393420</v>
          </cell>
          <cell r="AB1906">
            <v>20662763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20532</v>
          </cell>
          <cell r="AJ1906">
            <v>0</v>
          </cell>
          <cell r="AK1906">
            <v>0</v>
          </cell>
        </row>
        <row r="1907">
          <cell r="F1907" t="str">
            <v>MN2F</v>
          </cell>
          <cell r="G1907" t="str">
            <v>World Group Securities Inc</v>
          </cell>
          <cell r="H1907">
            <v>-5776414</v>
          </cell>
          <cell r="I1907">
            <v>9.8000000000000004E-2</v>
          </cell>
          <cell r="J1907">
            <v>-5969852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V1907">
            <v>0</v>
          </cell>
          <cell r="W1907">
            <v>0</v>
          </cell>
          <cell r="X1907">
            <v>1429688</v>
          </cell>
          <cell r="Y1907">
            <v>0</v>
          </cell>
          <cell r="Z1907">
            <v>4982698</v>
          </cell>
          <cell r="AA1907">
            <v>0</v>
          </cell>
          <cell r="AB1907">
            <v>56073277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F1908" t="str">
            <v>MN35</v>
          </cell>
          <cell r="G1908" t="str">
            <v>Diversified Investors Securities Corporation</v>
          </cell>
          <cell r="H1908">
            <v>-33778</v>
          </cell>
          <cell r="I1908">
            <v>9.8000000000000004E-2</v>
          </cell>
          <cell r="J1908">
            <v>-13587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48761352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F1909" t="str">
            <v>MN3P</v>
          </cell>
          <cell r="G1909" t="str">
            <v>AEGON USA Real Estate Services Inc</v>
          </cell>
          <cell r="H1909">
            <v>10335</v>
          </cell>
          <cell r="I1909">
            <v>9.8000000000000004E-2</v>
          </cell>
          <cell r="J1909">
            <v>12938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1002772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F1910" t="str">
            <v>MN40</v>
          </cell>
          <cell r="G1910" t="str">
            <v>Transamerica Financial Advisors FKA InterSecurities</v>
          </cell>
          <cell r="H1910">
            <v>-927843</v>
          </cell>
          <cell r="I1910">
            <v>9.8000000000000004E-2</v>
          </cell>
          <cell r="J1910">
            <v>-989964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V1910">
            <v>0</v>
          </cell>
          <cell r="W1910">
            <v>0</v>
          </cell>
          <cell r="X1910">
            <v>3097088</v>
          </cell>
          <cell r="Y1910">
            <v>0</v>
          </cell>
          <cell r="Z1910">
            <v>8077067</v>
          </cell>
          <cell r="AA1910">
            <v>0</v>
          </cell>
          <cell r="AB1910">
            <v>14234357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F1911" t="str">
            <v>MN58</v>
          </cell>
          <cell r="G1911" t="str">
            <v>Transamerica Asset Management Inc (fka Transamerica Fund Adv</v>
          </cell>
          <cell r="H1911">
            <v>14995571</v>
          </cell>
          <cell r="I1911">
            <v>9.8000000000000004E-2</v>
          </cell>
          <cell r="J1911">
            <v>15431966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V1911">
            <v>0</v>
          </cell>
          <cell r="W1911">
            <v>0</v>
          </cell>
          <cell r="X1911">
            <v>425472</v>
          </cell>
          <cell r="Y1911">
            <v>0</v>
          </cell>
          <cell r="Z1911">
            <v>2262028</v>
          </cell>
          <cell r="AA1911">
            <v>0</v>
          </cell>
          <cell r="AB1911">
            <v>104955708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F1912" t="str">
            <v>MN6J</v>
          </cell>
          <cell r="G1912" t="str">
            <v>Transamerica Capital Inc</v>
          </cell>
          <cell r="H1912">
            <v>6639450</v>
          </cell>
          <cell r="I1912">
            <v>9.8000000000000004E-2</v>
          </cell>
          <cell r="J1912">
            <v>6667670</v>
          </cell>
          <cell r="K1912">
            <v>0</v>
          </cell>
          <cell r="L1912">
            <v>12582</v>
          </cell>
          <cell r="M1912">
            <v>12582</v>
          </cell>
          <cell r="N1912">
            <v>0</v>
          </cell>
          <cell r="V1912">
            <v>2.9949E-2</v>
          </cell>
          <cell r="W1912">
            <v>400128</v>
          </cell>
          <cell r="X1912">
            <v>17671384</v>
          </cell>
          <cell r="Y1912">
            <v>2615330</v>
          </cell>
          <cell r="Z1912">
            <v>56272109</v>
          </cell>
          <cell r="AA1912">
            <v>6964088</v>
          </cell>
          <cell r="AB1912">
            <v>238009593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12582</v>
          </cell>
          <cell r="AJ1912">
            <v>0</v>
          </cell>
          <cell r="AK1912">
            <v>0</v>
          </cell>
        </row>
        <row r="1914">
          <cell r="F1914" t="str">
            <v>MTF2</v>
          </cell>
          <cell r="G1914" t="str">
            <v>Clark Securities Inc</v>
          </cell>
          <cell r="H1914">
            <v>5511866</v>
          </cell>
          <cell r="I1914">
            <v>6.7500000000000004E-2</v>
          </cell>
          <cell r="J1914">
            <v>5809907</v>
          </cell>
          <cell r="K1914">
            <v>12</v>
          </cell>
          <cell r="L1914">
            <v>50</v>
          </cell>
          <cell r="M1914">
            <v>50</v>
          </cell>
          <cell r="N1914">
            <v>0</v>
          </cell>
          <cell r="V1914">
            <v>1.9999999999999999E-6</v>
          </cell>
          <cell r="W1914">
            <v>0</v>
          </cell>
          <cell r="X1914">
            <v>598104</v>
          </cell>
          <cell r="Y1914">
            <v>0</v>
          </cell>
          <cell r="Z1914">
            <v>1227288</v>
          </cell>
          <cell r="AA1914">
            <v>141</v>
          </cell>
          <cell r="AB1914">
            <v>20677409</v>
          </cell>
          <cell r="AC1914">
            <v>0</v>
          </cell>
          <cell r="AD1914">
            <v>5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F1915" t="str">
            <v>MT2F</v>
          </cell>
          <cell r="G1915" t="str">
            <v>World Group Securities Inc</v>
          </cell>
          <cell r="H1915">
            <v>-5776414</v>
          </cell>
          <cell r="I1915">
            <v>6.7500000000000004E-2</v>
          </cell>
          <cell r="J1915">
            <v>-595300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V1915">
            <v>0</v>
          </cell>
          <cell r="W1915">
            <v>0</v>
          </cell>
          <cell r="X1915">
            <v>1429688</v>
          </cell>
          <cell r="Y1915">
            <v>0</v>
          </cell>
          <cell r="Z1915">
            <v>4982698</v>
          </cell>
          <cell r="AA1915">
            <v>6</v>
          </cell>
          <cell r="AB1915">
            <v>57479668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F1916" t="str">
            <v>MT35</v>
          </cell>
          <cell r="G1916" t="str">
            <v>Diversified Investors Securities Corporation</v>
          </cell>
          <cell r="H1916">
            <v>-33778</v>
          </cell>
          <cell r="I1916">
            <v>6.7500000000000004E-2</v>
          </cell>
          <cell r="J1916">
            <v>1</v>
          </cell>
          <cell r="K1916">
            <v>0</v>
          </cell>
          <cell r="L1916">
            <v>50</v>
          </cell>
          <cell r="M1916">
            <v>50</v>
          </cell>
          <cell r="N1916">
            <v>0</v>
          </cell>
          <cell r="V1916">
            <v>2.9100000000000003E-4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14166</v>
          </cell>
          <cell r="AB1916">
            <v>48761352</v>
          </cell>
          <cell r="AC1916">
            <v>0</v>
          </cell>
          <cell r="AD1916">
            <v>5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F1917" t="str">
            <v>MT3P</v>
          </cell>
          <cell r="G1917" t="str">
            <v>AEGON USA Real Estate Services Inc</v>
          </cell>
          <cell r="H1917">
            <v>10335</v>
          </cell>
          <cell r="I1917">
            <v>6.7500000000000004E-2</v>
          </cell>
          <cell r="J1917">
            <v>13073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1014358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F1918" t="str">
            <v>MT40</v>
          </cell>
          <cell r="G1918" t="str">
            <v>Transamerica Financial Advisors FKA InterSecurities</v>
          </cell>
          <cell r="H1918">
            <v>-923093</v>
          </cell>
          <cell r="I1918">
            <v>6.7500000000000004E-2</v>
          </cell>
          <cell r="J1918">
            <v>-276757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V1918">
            <v>0</v>
          </cell>
          <cell r="W1918">
            <v>0</v>
          </cell>
          <cell r="X1918">
            <v>3097088</v>
          </cell>
          <cell r="Y1918">
            <v>0</v>
          </cell>
          <cell r="Z1918">
            <v>8077067</v>
          </cell>
          <cell r="AA1918">
            <v>0</v>
          </cell>
          <cell r="AB1918">
            <v>142568386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F1919" t="str">
            <v>MT58</v>
          </cell>
          <cell r="G1919" t="str">
            <v>Transamerica Asset Management Inc (fka Transamerica Fund Adv</v>
          </cell>
          <cell r="H1919">
            <v>15046721</v>
          </cell>
          <cell r="I1919">
            <v>6.7500000000000004E-2</v>
          </cell>
          <cell r="J1919">
            <v>15483116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V1919">
            <v>0</v>
          </cell>
          <cell r="W1919">
            <v>0</v>
          </cell>
          <cell r="X1919">
            <v>425472</v>
          </cell>
          <cell r="Y1919">
            <v>0</v>
          </cell>
          <cell r="Z1919">
            <v>2262028</v>
          </cell>
          <cell r="AA1919">
            <v>0</v>
          </cell>
          <cell r="AB1919">
            <v>105025368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F1920" t="str">
            <v>MT6J</v>
          </cell>
          <cell r="G1920" t="str">
            <v>Transamerica Capital Inc</v>
          </cell>
          <cell r="H1920">
            <v>6639450</v>
          </cell>
          <cell r="I1920">
            <v>6.7500000000000004E-2</v>
          </cell>
          <cell r="J1920">
            <v>6766758</v>
          </cell>
          <cell r="K1920">
            <v>3952</v>
          </cell>
          <cell r="L1920">
            <v>267</v>
          </cell>
          <cell r="M1920">
            <v>267</v>
          </cell>
          <cell r="N1920">
            <v>0</v>
          </cell>
          <cell r="V1920">
            <v>5.8399999999999999E-4</v>
          </cell>
          <cell r="W1920">
            <v>0</v>
          </cell>
          <cell r="X1920">
            <v>17671384</v>
          </cell>
          <cell r="Y1920">
            <v>0</v>
          </cell>
          <cell r="Z1920">
            <v>56272109</v>
          </cell>
          <cell r="AA1920">
            <v>423794</v>
          </cell>
          <cell r="AB1920">
            <v>241876802</v>
          </cell>
          <cell r="AC1920">
            <v>0</v>
          </cell>
          <cell r="AD1920">
            <v>5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217</v>
          </cell>
          <cell r="AJ1920">
            <v>0</v>
          </cell>
          <cell r="AK1920">
            <v>0</v>
          </cell>
        </row>
        <row r="1922">
          <cell r="F1922" t="str">
            <v>NEF2</v>
          </cell>
          <cell r="G1922" t="str">
            <v>Clark Securities Inc</v>
          </cell>
          <cell r="H1922">
            <v>5511866</v>
          </cell>
          <cell r="I1922">
            <v>5.5800000000000002E-2</v>
          </cell>
          <cell r="J1922">
            <v>5511866</v>
          </cell>
          <cell r="K1922">
            <v>380</v>
          </cell>
          <cell r="L1922">
            <v>21</v>
          </cell>
          <cell r="M1922">
            <v>21</v>
          </cell>
          <cell r="N1922">
            <v>0</v>
          </cell>
          <cell r="V1922">
            <v>6.8999999999999997E-5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1417</v>
          </cell>
          <cell r="AB1922">
            <v>20677409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21</v>
          </cell>
          <cell r="AJ1922">
            <v>0</v>
          </cell>
          <cell r="AK1922">
            <v>0</v>
          </cell>
        </row>
        <row r="1923">
          <cell r="F1923" t="str">
            <v>NE2F</v>
          </cell>
          <cell r="G1923" t="str">
            <v>World Group Securities Inc</v>
          </cell>
          <cell r="H1923">
            <v>-5776414</v>
          </cell>
          <cell r="I1923">
            <v>5.5800000000000002E-2</v>
          </cell>
          <cell r="J1923">
            <v>-5778547</v>
          </cell>
          <cell r="K1923">
            <v>-35</v>
          </cell>
          <cell r="L1923">
            <v>0</v>
          </cell>
          <cell r="M1923">
            <v>0</v>
          </cell>
          <cell r="N1923">
            <v>0</v>
          </cell>
          <cell r="V1923">
            <v>6.0000000000000002E-6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339</v>
          </cell>
          <cell r="AB1923">
            <v>57479668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F1924" t="str">
            <v>NE35</v>
          </cell>
          <cell r="G1924" t="str">
            <v>Diversified Investors Securities Corporation</v>
          </cell>
          <cell r="H1924">
            <v>-33778</v>
          </cell>
          <cell r="I1924">
            <v>5.5800000000000002E-2</v>
          </cell>
          <cell r="J1924">
            <v>-33778</v>
          </cell>
          <cell r="K1924">
            <v>-56</v>
          </cell>
          <cell r="L1924">
            <v>0</v>
          </cell>
          <cell r="M1924">
            <v>0</v>
          </cell>
          <cell r="N1924">
            <v>0</v>
          </cell>
          <cell r="V1924">
            <v>1.647E-3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80293</v>
          </cell>
          <cell r="AB1924">
            <v>48761352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F1925" t="str">
            <v>NE3P</v>
          </cell>
          <cell r="G1925" t="str">
            <v>AEGON USA Real Estate Services Inc</v>
          </cell>
          <cell r="H1925">
            <v>10335</v>
          </cell>
          <cell r="I1925">
            <v>5.5800000000000002E-2</v>
          </cell>
          <cell r="J1925">
            <v>10335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1014358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F1926" t="str">
            <v>NE40</v>
          </cell>
          <cell r="G1926" t="str">
            <v>Transamerica Financial Advisors FKA InterSecurities</v>
          </cell>
          <cell r="H1926">
            <v>-287425</v>
          </cell>
          <cell r="I1926">
            <v>5.5800000000000002E-2</v>
          </cell>
          <cell r="J1926">
            <v>-287425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142568386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F1927" t="str">
            <v>NE58</v>
          </cell>
          <cell r="G1927" t="str">
            <v>Transamerica Asset Management Inc (fka Transamerica Fund Adv</v>
          </cell>
          <cell r="H1927">
            <v>14995571</v>
          </cell>
          <cell r="I1927">
            <v>5.5800000000000002E-2</v>
          </cell>
          <cell r="J1927">
            <v>14995571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105025368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F1928" t="str">
            <v>NE6J</v>
          </cell>
          <cell r="G1928" t="str">
            <v>Transamerica Capital Inc</v>
          </cell>
          <cell r="H1928">
            <v>6639450</v>
          </cell>
          <cell r="I1928">
            <v>5.5800000000000002E-2</v>
          </cell>
          <cell r="J1928">
            <v>6639450</v>
          </cell>
          <cell r="K1928">
            <v>53428</v>
          </cell>
          <cell r="L1928">
            <v>2981</v>
          </cell>
          <cell r="M1928">
            <v>2981</v>
          </cell>
          <cell r="N1928">
            <v>0</v>
          </cell>
          <cell r="V1928">
            <v>8.0470000000000003E-3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1946457</v>
          </cell>
          <cell r="AB1928">
            <v>241876802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2981</v>
          </cell>
          <cell r="AJ1928">
            <v>0</v>
          </cell>
          <cell r="AK1928">
            <v>0</v>
          </cell>
        </row>
        <row r="1930">
          <cell r="F1930" t="str">
            <v>NHF2</v>
          </cell>
          <cell r="G1930" t="str">
            <v>Clark Securities Inc</v>
          </cell>
          <cell r="H1930">
            <v>5511866</v>
          </cell>
          <cell r="I1930">
            <v>8.5000000000000006E-2</v>
          </cell>
          <cell r="J1930">
            <v>5809907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V1930">
            <v>0</v>
          </cell>
          <cell r="W1930">
            <v>0</v>
          </cell>
          <cell r="X1930">
            <v>598104</v>
          </cell>
          <cell r="Y1930">
            <v>0</v>
          </cell>
          <cell r="Z1930">
            <v>1227288</v>
          </cell>
          <cell r="AA1930">
            <v>0</v>
          </cell>
          <cell r="AB1930">
            <v>20677409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F1931" t="str">
            <v>NH2F</v>
          </cell>
          <cell r="G1931" t="str">
            <v>World Group Securities Inc</v>
          </cell>
          <cell r="H1931">
            <v>-5776414</v>
          </cell>
          <cell r="I1931">
            <v>8.5000000000000006E-2</v>
          </cell>
          <cell r="J1931">
            <v>-595513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V1931">
            <v>0</v>
          </cell>
          <cell r="W1931">
            <v>0</v>
          </cell>
          <cell r="X1931">
            <v>1429688</v>
          </cell>
          <cell r="Y1931">
            <v>0</v>
          </cell>
          <cell r="Z1931">
            <v>4982698</v>
          </cell>
          <cell r="AA1931">
            <v>0</v>
          </cell>
          <cell r="AB1931">
            <v>57479668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F1932" t="str">
            <v>NH35</v>
          </cell>
          <cell r="G1932" t="str">
            <v>Diversified Investors Securities Corporation</v>
          </cell>
          <cell r="H1932">
            <v>-33778</v>
          </cell>
          <cell r="I1932">
            <v>8.5000000000000006E-2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V1932">
            <v>2.4759999999999999E-3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120750</v>
          </cell>
          <cell r="AB1932">
            <v>48761352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F1933" t="str">
            <v>NH3P</v>
          </cell>
          <cell r="G1933" t="str">
            <v>AEGON USA Real Estate Services Inc</v>
          </cell>
          <cell r="H1933">
            <v>10335</v>
          </cell>
          <cell r="I1933">
            <v>8.5000000000000006E-2</v>
          </cell>
          <cell r="J1933">
            <v>13073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1014358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F1934" t="str">
            <v>NH40</v>
          </cell>
          <cell r="G1934" t="str">
            <v>Transamerica Financial Advisors FKA InterSecurities</v>
          </cell>
          <cell r="H1934">
            <v>-927843</v>
          </cell>
          <cell r="I1934">
            <v>8.5000000000000006E-2</v>
          </cell>
          <cell r="J1934">
            <v>-921925</v>
          </cell>
          <cell r="K1934">
            <v>0</v>
          </cell>
          <cell r="L1934">
            <v>611</v>
          </cell>
          <cell r="M1934">
            <v>0</v>
          </cell>
          <cell r="N1934">
            <v>0</v>
          </cell>
          <cell r="V1934">
            <v>2.4750000000000002E-3</v>
          </cell>
          <cell r="W1934">
            <v>0</v>
          </cell>
          <cell r="X1934">
            <v>3097088</v>
          </cell>
          <cell r="Y1934">
            <v>79946</v>
          </cell>
          <cell r="Z1934">
            <v>8077067</v>
          </cell>
          <cell r="AA1934">
            <v>0</v>
          </cell>
          <cell r="AB1934">
            <v>142568386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611</v>
          </cell>
          <cell r="AJ1934">
            <v>0</v>
          </cell>
          <cell r="AK1934">
            <v>0</v>
          </cell>
        </row>
        <row r="1935">
          <cell r="F1935" t="str">
            <v>NH58</v>
          </cell>
          <cell r="G1935" t="str">
            <v>Transamerica Asset Management Inc (fka Transamerica Fund Adv</v>
          </cell>
          <cell r="H1935">
            <v>14995571</v>
          </cell>
          <cell r="I1935">
            <v>8.5000000000000006E-2</v>
          </cell>
          <cell r="J1935">
            <v>15431966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V1935">
            <v>0</v>
          </cell>
          <cell r="W1935">
            <v>0</v>
          </cell>
          <cell r="X1935">
            <v>425472</v>
          </cell>
          <cell r="Y1935">
            <v>0</v>
          </cell>
          <cell r="Z1935">
            <v>2262028</v>
          </cell>
          <cell r="AA1935">
            <v>0</v>
          </cell>
          <cell r="AB1935">
            <v>105025367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F1936" t="str">
            <v>NH6J</v>
          </cell>
          <cell r="G1936" t="str">
            <v>Transamerica Capital Inc</v>
          </cell>
          <cell r="H1936">
            <v>6639450</v>
          </cell>
          <cell r="I1936">
            <v>8.5000000000000006E-2</v>
          </cell>
          <cell r="J1936">
            <v>6741228</v>
          </cell>
          <cell r="K1936">
            <v>15963</v>
          </cell>
          <cell r="L1936">
            <v>1358</v>
          </cell>
          <cell r="M1936">
            <v>1357</v>
          </cell>
          <cell r="N1936">
            <v>0</v>
          </cell>
          <cell r="V1936">
            <v>2.3679999999999999E-3</v>
          </cell>
          <cell r="W1936">
            <v>0</v>
          </cell>
          <cell r="X1936">
            <v>17671384</v>
          </cell>
          <cell r="Y1936">
            <v>0</v>
          </cell>
          <cell r="Z1936">
            <v>56272109</v>
          </cell>
          <cell r="AA1936">
            <v>1145290</v>
          </cell>
          <cell r="AB1936">
            <v>241859331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1358</v>
          </cell>
          <cell r="AJ1936">
            <v>0</v>
          </cell>
          <cell r="AK1936">
            <v>0</v>
          </cell>
        </row>
        <row r="1938">
          <cell r="F1938" t="str">
            <v>NMF2</v>
          </cell>
          <cell r="G1938" t="str">
            <v>Clark Securities Inc</v>
          </cell>
          <cell r="H1938">
            <v>5511866</v>
          </cell>
          <cell r="I1938">
            <v>4.8000000000000001E-2</v>
          </cell>
          <cell r="J1938">
            <v>5511866</v>
          </cell>
          <cell r="K1938">
            <v>0</v>
          </cell>
          <cell r="L1938">
            <v>50</v>
          </cell>
          <cell r="M1938">
            <v>0</v>
          </cell>
          <cell r="N1938">
            <v>50</v>
          </cell>
          <cell r="V1938">
            <v>0</v>
          </cell>
          <cell r="W1938">
            <v>0</v>
          </cell>
          <cell r="X1938">
            <v>598104</v>
          </cell>
          <cell r="Y1938">
            <v>0</v>
          </cell>
          <cell r="Z1938">
            <v>1227288</v>
          </cell>
          <cell r="AA1938">
            <v>0</v>
          </cell>
          <cell r="AB1938">
            <v>20677409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50</v>
          </cell>
          <cell r="AJ1938">
            <v>0</v>
          </cell>
          <cell r="AK1938">
            <v>0</v>
          </cell>
        </row>
        <row r="1939">
          <cell r="F1939" t="str">
            <v>NM2F</v>
          </cell>
          <cell r="G1939" t="str">
            <v>World Group Securities Inc</v>
          </cell>
          <cell r="H1939">
            <v>-5776414</v>
          </cell>
          <cell r="I1939">
            <v>4.8000000000000001E-2</v>
          </cell>
          <cell r="J1939">
            <v>-5778547</v>
          </cell>
          <cell r="K1939">
            <v>0</v>
          </cell>
          <cell r="L1939">
            <v>50</v>
          </cell>
          <cell r="M1939">
            <v>0</v>
          </cell>
          <cell r="N1939">
            <v>50</v>
          </cell>
          <cell r="V1939">
            <v>0</v>
          </cell>
          <cell r="W1939">
            <v>0</v>
          </cell>
          <cell r="X1939">
            <v>1429688</v>
          </cell>
          <cell r="Y1939">
            <v>0</v>
          </cell>
          <cell r="Z1939">
            <v>4982698</v>
          </cell>
          <cell r="AA1939">
            <v>-103</v>
          </cell>
          <cell r="AB1939">
            <v>57392608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50</v>
          </cell>
          <cell r="AJ1939">
            <v>0</v>
          </cell>
          <cell r="AK1939">
            <v>0</v>
          </cell>
        </row>
        <row r="1940">
          <cell r="F1940" t="str">
            <v>NM35</v>
          </cell>
          <cell r="G1940" t="str">
            <v>Diversified Investors Securities Corporation</v>
          </cell>
          <cell r="H1940">
            <v>-33778</v>
          </cell>
          <cell r="I1940">
            <v>4.8000000000000001E-2</v>
          </cell>
          <cell r="J1940">
            <v>-33778</v>
          </cell>
          <cell r="K1940">
            <v>-75</v>
          </cell>
          <cell r="L1940">
            <v>50</v>
          </cell>
          <cell r="M1940">
            <v>0</v>
          </cell>
          <cell r="N1940">
            <v>50</v>
          </cell>
          <cell r="V1940">
            <v>2.2260000000000001E-3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08531</v>
          </cell>
          <cell r="AB1940">
            <v>48761352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50</v>
          </cell>
          <cell r="AJ1940">
            <v>0</v>
          </cell>
          <cell r="AK1940">
            <v>0</v>
          </cell>
        </row>
        <row r="1941">
          <cell r="F1941" t="str">
            <v>NM3P</v>
          </cell>
          <cell r="G1941" t="str">
            <v>AEGON USA Real Estate Services Inc</v>
          </cell>
          <cell r="H1941">
            <v>10335</v>
          </cell>
          <cell r="I1941">
            <v>4.8000000000000001E-2</v>
          </cell>
          <cell r="J1941">
            <v>10335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101435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F1942" t="str">
            <v>NM40</v>
          </cell>
          <cell r="G1942" t="str">
            <v>Transamerica Financial Advisors FKA InterSecurities</v>
          </cell>
          <cell r="H1942">
            <v>-923093</v>
          </cell>
          <cell r="I1942">
            <v>4.8000000000000001E-2</v>
          </cell>
          <cell r="J1942">
            <v>-953395</v>
          </cell>
          <cell r="K1942">
            <v>0</v>
          </cell>
          <cell r="L1942">
            <v>50</v>
          </cell>
          <cell r="M1942">
            <v>0</v>
          </cell>
          <cell r="N1942">
            <v>50</v>
          </cell>
          <cell r="V1942">
            <v>0</v>
          </cell>
          <cell r="W1942">
            <v>0</v>
          </cell>
          <cell r="X1942">
            <v>3097088</v>
          </cell>
          <cell r="Y1942">
            <v>0</v>
          </cell>
          <cell r="Z1942">
            <v>8077067</v>
          </cell>
          <cell r="AA1942">
            <v>0</v>
          </cell>
          <cell r="AB1942">
            <v>142598688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50</v>
          </cell>
          <cell r="AJ1942">
            <v>0</v>
          </cell>
          <cell r="AK1942">
            <v>0</v>
          </cell>
        </row>
        <row r="1943">
          <cell r="F1943" t="str">
            <v>NM58</v>
          </cell>
          <cell r="G1943" t="str">
            <v>Transamerica Asset Management Inc (fka Transamerica Fund Adv</v>
          </cell>
          <cell r="H1943">
            <v>14995571</v>
          </cell>
          <cell r="I1943">
            <v>4.8000000000000001E-2</v>
          </cell>
          <cell r="J1943">
            <v>14995571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V1943">
            <v>0</v>
          </cell>
          <cell r="W1943">
            <v>0</v>
          </cell>
          <cell r="X1943">
            <v>425472</v>
          </cell>
          <cell r="Y1943">
            <v>0</v>
          </cell>
          <cell r="Z1943">
            <v>2262028</v>
          </cell>
          <cell r="AA1943">
            <v>0</v>
          </cell>
          <cell r="AB1943">
            <v>105025368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F1944" t="str">
            <v>NM6J</v>
          </cell>
          <cell r="G1944" t="str">
            <v>Transamerica Capital Inc</v>
          </cell>
          <cell r="H1944">
            <v>6639450</v>
          </cell>
          <cell r="I1944">
            <v>4.8000000000000001E-2</v>
          </cell>
          <cell r="J1944">
            <v>6639450</v>
          </cell>
          <cell r="K1944">
            <v>7868</v>
          </cell>
          <cell r="L1944">
            <v>624</v>
          </cell>
          <cell r="M1944">
            <v>574</v>
          </cell>
          <cell r="N1944">
            <v>50</v>
          </cell>
          <cell r="V1944">
            <v>1.1850000000000001E-3</v>
          </cell>
          <cell r="W1944">
            <v>0</v>
          </cell>
          <cell r="X1944">
            <v>17671384</v>
          </cell>
          <cell r="Y1944">
            <v>0</v>
          </cell>
          <cell r="Z1944">
            <v>56272109</v>
          </cell>
          <cell r="AA1944">
            <v>846591</v>
          </cell>
          <cell r="AB1944">
            <v>238172554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624</v>
          </cell>
          <cell r="AJ1944">
            <v>0</v>
          </cell>
          <cell r="AK1944">
            <v>0</v>
          </cell>
        </row>
        <row r="1946">
          <cell r="F1946" t="str">
            <v>NDF2</v>
          </cell>
          <cell r="G1946" t="str">
            <v>Clark Securities Inc</v>
          </cell>
          <cell r="H1946">
            <v>5511866</v>
          </cell>
          <cell r="I1946">
            <v>2.1000000000000001E-2</v>
          </cell>
          <cell r="J1946">
            <v>5808401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V1946">
            <v>0</v>
          </cell>
          <cell r="W1946">
            <v>0</v>
          </cell>
          <cell r="X1946">
            <v>598104</v>
          </cell>
          <cell r="Y1946">
            <v>0</v>
          </cell>
          <cell r="Z1946">
            <v>1227288</v>
          </cell>
          <cell r="AA1946">
            <v>0</v>
          </cell>
          <cell r="AB1946">
            <v>20677409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F1947" t="str">
            <v>ND2F</v>
          </cell>
          <cell r="G1947" t="str">
            <v>World Group Securities Inc</v>
          </cell>
          <cell r="H1947">
            <v>-5776414</v>
          </cell>
          <cell r="I1947">
            <v>2.1000000000000001E-2</v>
          </cell>
          <cell r="J1947">
            <v>-5956259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V1947">
            <v>0</v>
          </cell>
          <cell r="W1947">
            <v>0</v>
          </cell>
          <cell r="X1947">
            <v>1429688</v>
          </cell>
          <cell r="Y1947">
            <v>0</v>
          </cell>
          <cell r="Z1947">
            <v>4982698</v>
          </cell>
          <cell r="AA1947">
            <v>0</v>
          </cell>
          <cell r="AB1947">
            <v>57479668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F1948" t="str">
            <v>ND35</v>
          </cell>
          <cell r="G1948" t="str">
            <v>Diversified Investors Securities Corporation</v>
          </cell>
          <cell r="H1948">
            <v>-33778</v>
          </cell>
          <cell r="I1948">
            <v>2.1000000000000001E-2</v>
          </cell>
          <cell r="J1948">
            <v>-2638</v>
          </cell>
          <cell r="K1948">
            <v>-17</v>
          </cell>
          <cell r="L1948">
            <v>0</v>
          </cell>
          <cell r="M1948">
            <v>0</v>
          </cell>
          <cell r="N1948">
            <v>0</v>
          </cell>
          <cell r="V1948">
            <v>6.5129999999999997E-3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317567</v>
          </cell>
          <cell r="AB1948">
            <v>48761352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F1949" t="str">
            <v>ND3P</v>
          </cell>
          <cell r="G1949" t="str">
            <v>AEGON USA Real Estate Services Inc</v>
          </cell>
          <cell r="H1949">
            <v>10335</v>
          </cell>
          <cell r="I1949">
            <v>2.1000000000000001E-2</v>
          </cell>
          <cell r="J1949">
            <v>12938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1014358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F1950" t="str">
            <v>ND40</v>
          </cell>
          <cell r="G1950" t="str">
            <v>Transamerica Financial Advisors FKA InterSecurities</v>
          </cell>
          <cell r="H1950">
            <v>-958145</v>
          </cell>
          <cell r="I1950">
            <v>2.1000000000000001E-2</v>
          </cell>
          <cell r="J1950">
            <v>-92435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V1950">
            <v>0</v>
          </cell>
          <cell r="W1950">
            <v>0</v>
          </cell>
          <cell r="X1950">
            <v>3097088</v>
          </cell>
          <cell r="Y1950">
            <v>0</v>
          </cell>
          <cell r="Z1950">
            <v>8077067</v>
          </cell>
          <cell r="AA1950">
            <v>0</v>
          </cell>
          <cell r="AB1950">
            <v>142598688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F1951" t="str">
            <v>ND58</v>
          </cell>
          <cell r="G1951" t="str">
            <v>Transamerica Asset Management Inc (fka Transamerica Fund Adv</v>
          </cell>
          <cell r="H1951">
            <v>14995571</v>
          </cell>
          <cell r="I1951">
            <v>2.1000000000000001E-2</v>
          </cell>
          <cell r="J1951">
            <v>15431966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V1951">
            <v>0</v>
          </cell>
          <cell r="W1951">
            <v>0</v>
          </cell>
          <cell r="X1951">
            <v>425472</v>
          </cell>
          <cell r="Y1951">
            <v>0</v>
          </cell>
          <cell r="Z1951">
            <v>2262028</v>
          </cell>
          <cell r="AA1951">
            <v>0</v>
          </cell>
          <cell r="AB1951">
            <v>105025369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F1952" t="str">
            <v>ND6J</v>
          </cell>
          <cell r="G1952" t="str">
            <v>Transamerica Capital Inc</v>
          </cell>
          <cell r="H1952">
            <v>6639450</v>
          </cell>
          <cell r="I1952">
            <v>2.1000000000000001E-2</v>
          </cell>
          <cell r="J1952">
            <v>6753299</v>
          </cell>
          <cell r="K1952">
            <v>4349</v>
          </cell>
          <cell r="L1952">
            <v>91</v>
          </cell>
          <cell r="M1952">
            <v>91</v>
          </cell>
          <cell r="N1952">
            <v>0</v>
          </cell>
          <cell r="V1952">
            <v>6.4400000000000004E-4</v>
          </cell>
          <cell r="W1952">
            <v>0</v>
          </cell>
          <cell r="X1952">
            <v>17671384</v>
          </cell>
          <cell r="Y1952">
            <v>0</v>
          </cell>
          <cell r="Z1952">
            <v>56272109</v>
          </cell>
          <cell r="AA1952">
            <v>467300</v>
          </cell>
          <cell r="AB1952">
            <v>24187680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91</v>
          </cell>
          <cell r="AJ1952">
            <v>0</v>
          </cell>
          <cell r="AK1952">
            <v>0</v>
          </cell>
        </row>
        <row r="1954">
          <cell r="F1954" t="str">
            <v>ORF2</v>
          </cell>
          <cell r="G1954" t="str">
            <v>Clark Securities Inc</v>
          </cell>
          <cell r="H1954">
            <v>5511866</v>
          </cell>
          <cell r="I1954">
            <v>6.6000000000000003E-2</v>
          </cell>
          <cell r="J1954">
            <v>5653638</v>
          </cell>
          <cell r="K1954">
            <v>39830</v>
          </cell>
          <cell r="L1954">
            <v>2629</v>
          </cell>
          <cell r="M1954">
            <v>2629</v>
          </cell>
          <cell r="N1954">
            <v>0</v>
          </cell>
          <cell r="V1954">
            <v>7.045E-3</v>
          </cell>
          <cell r="W1954">
            <v>0</v>
          </cell>
          <cell r="X1954">
            <v>598104</v>
          </cell>
          <cell r="Y1954">
            <v>0</v>
          </cell>
          <cell r="Z1954">
            <v>1227288</v>
          </cell>
          <cell r="AA1954">
            <v>145678</v>
          </cell>
          <cell r="AB1954">
            <v>20677409</v>
          </cell>
          <cell r="AC1954">
            <v>0</v>
          </cell>
          <cell r="AD1954">
            <v>15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2479</v>
          </cell>
          <cell r="AJ1954">
            <v>0</v>
          </cell>
          <cell r="AK1954">
            <v>0</v>
          </cell>
        </row>
        <row r="1955">
          <cell r="F1955" t="str">
            <v>OR2F</v>
          </cell>
          <cell r="G1955" t="str">
            <v>World Group Securities Inc</v>
          </cell>
          <cell r="H1955">
            <v>-5776414</v>
          </cell>
          <cell r="I1955">
            <v>6.6000000000000003E-2</v>
          </cell>
          <cell r="J1955">
            <v>-5967796</v>
          </cell>
          <cell r="K1955">
            <v>-116133</v>
          </cell>
          <cell r="L1955">
            <v>1000</v>
          </cell>
          <cell r="M1955">
            <v>0</v>
          </cell>
          <cell r="N1955">
            <v>0</v>
          </cell>
          <cell r="V1955">
            <v>1.9460000000000002E-2</v>
          </cell>
          <cell r="W1955">
            <v>0</v>
          </cell>
          <cell r="X1955">
            <v>1429688</v>
          </cell>
          <cell r="Y1955">
            <v>66909</v>
          </cell>
          <cell r="Z1955">
            <v>4982698</v>
          </cell>
          <cell r="AA1955">
            <v>1116880</v>
          </cell>
          <cell r="AB1955">
            <v>57392608</v>
          </cell>
          <cell r="AC1955">
            <v>0</v>
          </cell>
          <cell r="AD1955">
            <v>100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F1956" t="str">
            <v>OR35</v>
          </cell>
          <cell r="G1956" t="str">
            <v>Diversified Investors Securities Corporation</v>
          </cell>
          <cell r="H1956">
            <v>-33778</v>
          </cell>
          <cell r="I1956">
            <v>6.6000000000000003E-2</v>
          </cell>
          <cell r="J1956">
            <v>-29001</v>
          </cell>
          <cell r="K1956">
            <v>-316</v>
          </cell>
          <cell r="L1956">
            <v>500</v>
          </cell>
          <cell r="M1956">
            <v>0</v>
          </cell>
          <cell r="N1956">
            <v>0</v>
          </cell>
          <cell r="V1956">
            <v>1.0883E-2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530664</v>
          </cell>
          <cell r="AB1956">
            <v>48761352</v>
          </cell>
          <cell r="AC1956">
            <v>0</v>
          </cell>
          <cell r="AD1956">
            <v>50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F1957" t="str">
            <v>OR3P</v>
          </cell>
          <cell r="G1957" t="str">
            <v>AEGON USA Real Estate Services Inc</v>
          </cell>
          <cell r="H1957">
            <v>10335</v>
          </cell>
          <cell r="I1957">
            <v>6.6000000000000003E-2</v>
          </cell>
          <cell r="J1957">
            <v>12938</v>
          </cell>
          <cell r="K1957">
            <v>0</v>
          </cell>
          <cell r="L1957">
            <v>150</v>
          </cell>
          <cell r="M1957">
            <v>0</v>
          </cell>
          <cell r="N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1014358</v>
          </cell>
          <cell r="AC1957">
            <v>0</v>
          </cell>
          <cell r="AD1957">
            <v>15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F1958" t="str">
            <v>OR40</v>
          </cell>
          <cell r="G1958" t="str">
            <v>Transamerica Financial Advisors FKA InterSecurities</v>
          </cell>
          <cell r="H1958">
            <v>-927843</v>
          </cell>
          <cell r="I1958">
            <v>6.6000000000000003E-2</v>
          </cell>
          <cell r="J1958">
            <v>-1242067</v>
          </cell>
          <cell r="K1958">
            <v>-13937</v>
          </cell>
          <cell r="L1958">
            <v>1000</v>
          </cell>
          <cell r="M1958">
            <v>0</v>
          </cell>
          <cell r="N1958">
            <v>0</v>
          </cell>
          <cell r="V1958">
            <v>1.1221E-2</v>
          </cell>
          <cell r="W1958">
            <v>0</v>
          </cell>
          <cell r="X1958">
            <v>3097088</v>
          </cell>
          <cell r="Y1958">
            <v>0</v>
          </cell>
          <cell r="Z1958">
            <v>8077067</v>
          </cell>
          <cell r="AA1958">
            <v>1598323</v>
          </cell>
          <cell r="AB1958">
            <v>142441318</v>
          </cell>
          <cell r="AC1958">
            <v>0</v>
          </cell>
          <cell r="AD1958">
            <v>100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F1959" t="str">
            <v>OR58</v>
          </cell>
          <cell r="G1959" t="str">
            <v>Transamerica Asset Management Inc (fka Transamerica Fund Adv</v>
          </cell>
          <cell r="H1959">
            <v>14995571</v>
          </cell>
          <cell r="I1959">
            <v>6.6000000000000003E-2</v>
          </cell>
          <cell r="J1959">
            <v>15388726</v>
          </cell>
          <cell r="K1959">
            <v>0</v>
          </cell>
          <cell r="L1959">
            <v>150</v>
          </cell>
          <cell r="M1959">
            <v>0</v>
          </cell>
          <cell r="N1959">
            <v>0</v>
          </cell>
          <cell r="V1959">
            <v>0</v>
          </cell>
          <cell r="W1959">
            <v>0</v>
          </cell>
          <cell r="X1959">
            <v>425472</v>
          </cell>
          <cell r="Y1959">
            <v>0</v>
          </cell>
          <cell r="Z1959">
            <v>2262028</v>
          </cell>
          <cell r="AA1959">
            <v>0</v>
          </cell>
          <cell r="AB1959">
            <v>104982130</v>
          </cell>
          <cell r="AC1959">
            <v>0</v>
          </cell>
          <cell r="AD1959">
            <v>15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F1960" t="str">
            <v>OR6J</v>
          </cell>
          <cell r="G1960" t="str">
            <v>Transamerica Capital Inc</v>
          </cell>
          <cell r="H1960">
            <v>6639450</v>
          </cell>
          <cell r="I1960">
            <v>6.6000000000000003E-2</v>
          </cell>
          <cell r="J1960">
            <v>6553588</v>
          </cell>
          <cell r="K1960">
            <v>65123</v>
          </cell>
          <cell r="L1960">
            <v>4298</v>
          </cell>
          <cell r="M1960">
            <v>4298</v>
          </cell>
          <cell r="N1960">
            <v>0</v>
          </cell>
          <cell r="V1960">
            <v>9.9369999999999997E-3</v>
          </cell>
          <cell r="W1960">
            <v>0</v>
          </cell>
          <cell r="X1960">
            <v>17671384</v>
          </cell>
          <cell r="Y1960">
            <v>0</v>
          </cell>
          <cell r="Z1960">
            <v>56272109</v>
          </cell>
          <cell r="AA1960">
            <v>2366654</v>
          </cell>
          <cell r="AB1960">
            <v>238172554</v>
          </cell>
          <cell r="AC1960">
            <v>0</v>
          </cell>
          <cell r="AD1960">
            <v>150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2798</v>
          </cell>
          <cell r="AJ1960">
            <v>0</v>
          </cell>
          <cell r="AK1960">
            <v>0</v>
          </cell>
        </row>
        <row r="1962">
          <cell r="F1962" t="str">
            <v>UTF2</v>
          </cell>
          <cell r="G1962" t="str">
            <v>Clark Securities Inc</v>
          </cell>
          <cell r="H1962">
            <v>5511866</v>
          </cell>
          <cell r="I1962">
            <v>0.05</v>
          </cell>
          <cell r="J1962">
            <v>5809907</v>
          </cell>
          <cell r="K1962">
            <v>11161</v>
          </cell>
          <cell r="L1962">
            <v>558</v>
          </cell>
          <cell r="M1962">
            <v>558</v>
          </cell>
          <cell r="N1962">
            <v>0</v>
          </cell>
          <cell r="V1962">
            <v>1.921E-3</v>
          </cell>
          <cell r="W1962">
            <v>0</v>
          </cell>
          <cell r="X1962">
            <v>598104</v>
          </cell>
          <cell r="Y1962">
            <v>0</v>
          </cell>
          <cell r="Z1962">
            <v>1227288</v>
          </cell>
          <cell r="AA1962">
            <v>119175</v>
          </cell>
          <cell r="AB1962">
            <v>20677409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558</v>
          </cell>
          <cell r="AJ1962">
            <v>0</v>
          </cell>
          <cell r="AK1962">
            <v>0</v>
          </cell>
        </row>
        <row r="1963">
          <cell r="F1963" t="str">
            <v>UT2F</v>
          </cell>
          <cell r="G1963" t="str">
            <v>World Group Securities Inc</v>
          </cell>
          <cell r="H1963">
            <v>-5776414</v>
          </cell>
          <cell r="I1963">
            <v>0.05</v>
          </cell>
          <cell r="J1963">
            <v>-5869907</v>
          </cell>
          <cell r="K1963">
            <v>-152676</v>
          </cell>
          <cell r="L1963">
            <v>100</v>
          </cell>
          <cell r="M1963">
            <v>0</v>
          </cell>
          <cell r="N1963">
            <v>0</v>
          </cell>
          <cell r="V1963">
            <v>2.6009999999999998E-2</v>
          </cell>
          <cell r="W1963">
            <v>0</v>
          </cell>
          <cell r="X1963">
            <v>1429688</v>
          </cell>
          <cell r="Y1963">
            <v>52859</v>
          </cell>
          <cell r="Z1963">
            <v>4982698</v>
          </cell>
          <cell r="AA1963">
            <v>3869443</v>
          </cell>
          <cell r="AB1963">
            <v>57392608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100</v>
          </cell>
          <cell r="AJ1963">
            <v>0</v>
          </cell>
          <cell r="AK1963">
            <v>0</v>
          </cell>
        </row>
        <row r="1964">
          <cell r="F1964" t="str">
            <v>UT35</v>
          </cell>
          <cell r="G1964" t="str">
            <v>Diversified Investors Securities Corporation</v>
          </cell>
          <cell r="H1964">
            <v>-33778</v>
          </cell>
          <cell r="I1964">
            <v>0.05</v>
          </cell>
          <cell r="J1964">
            <v>1</v>
          </cell>
          <cell r="K1964">
            <v>0</v>
          </cell>
          <cell r="L1964">
            <v>100</v>
          </cell>
          <cell r="M1964">
            <v>0</v>
          </cell>
          <cell r="N1964">
            <v>0</v>
          </cell>
          <cell r="V1964">
            <v>1.4999999999999999E-4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7309</v>
          </cell>
          <cell r="AB1964">
            <v>48761352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100</v>
          </cell>
          <cell r="AJ1964">
            <v>0</v>
          </cell>
          <cell r="AK1964">
            <v>0</v>
          </cell>
        </row>
        <row r="1965">
          <cell r="F1965" t="str">
            <v>UT3P</v>
          </cell>
          <cell r="G1965" t="str">
            <v>AEGON USA Real Estate Services Inc</v>
          </cell>
          <cell r="H1965">
            <v>10335</v>
          </cell>
          <cell r="I1965">
            <v>0.05</v>
          </cell>
          <cell r="J1965">
            <v>13073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1014358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F1966" t="str">
            <v>UT40</v>
          </cell>
          <cell r="G1966" t="str">
            <v>Transamerica Financial Advisors FKA InterSecurities</v>
          </cell>
          <cell r="H1966">
            <v>-927843</v>
          </cell>
          <cell r="I1966">
            <v>0.05</v>
          </cell>
          <cell r="J1966">
            <v>-947477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V1966">
            <v>0</v>
          </cell>
          <cell r="W1966">
            <v>0</v>
          </cell>
          <cell r="X1966">
            <v>3097088</v>
          </cell>
          <cell r="Y1966">
            <v>0</v>
          </cell>
          <cell r="Z1966">
            <v>8077067</v>
          </cell>
          <cell r="AA1966">
            <v>0</v>
          </cell>
          <cell r="AB1966">
            <v>142568486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F1967" t="str">
            <v>UT58</v>
          </cell>
          <cell r="G1967" t="str">
            <v>Transamerica Asset Management Inc (fka Transamerica Fund Adv</v>
          </cell>
          <cell r="H1967">
            <v>14995571</v>
          </cell>
          <cell r="I1967">
            <v>0.05</v>
          </cell>
          <cell r="J1967">
            <v>1548311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V1967">
            <v>0</v>
          </cell>
          <cell r="W1967">
            <v>0</v>
          </cell>
          <cell r="X1967">
            <v>425472</v>
          </cell>
          <cell r="Y1967">
            <v>0</v>
          </cell>
          <cell r="Z1967">
            <v>2262028</v>
          </cell>
          <cell r="AA1967">
            <v>0</v>
          </cell>
          <cell r="AB1967">
            <v>105025369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F1968" t="str">
            <v>UT6J</v>
          </cell>
          <cell r="G1968" t="str">
            <v>Transamerica Capital Inc</v>
          </cell>
          <cell r="H1968">
            <v>6639450</v>
          </cell>
          <cell r="I1968">
            <v>0.05</v>
          </cell>
          <cell r="J1968">
            <v>6766758</v>
          </cell>
          <cell r="K1968">
            <v>30680</v>
          </cell>
          <cell r="L1968">
            <v>1534</v>
          </cell>
          <cell r="M1968">
            <v>1534</v>
          </cell>
          <cell r="N1968">
            <v>0</v>
          </cell>
          <cell r="V1968">
            <v>4.5339999999999998E-3</v>
          </cell>
          <cell r="W1968">
            <v>0</v>
          </cell>
          <cell r="X1968">
            <v>17671384</v>
          </cell>
          <cell r="Y1968">
            <v>240490</v>
          </cell>
          <cell r="Z1968">
            <v>56272109</v>
          </cell>
          <cell r="AA1968">
            <v>2221354</v>
          </cell>
          <cell r="AB1968">
            <v>238172554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1534</v>
          </cell>
          <cell r="AJ1968">
            <v>0</v>
          </cell>
          <cell r="AK1968">
            <v>0</v>
          </cell>
        </row>
        <row r="1970">
          <cell r="F1970" t="str">
            <v>VTF2</v>
          </cell>
          <cell r="G1970" t="str">
            <v>Clark Securities Inc</v>
          </cell>
          <cell r="H1970">
            <v>5511866</v>
          </cell>
          <cell r="I1970">
            <v>0.06</v>
          </cell>
          <cell r="J1970">
            <v>5809907</v>
          </cell>
          <cell r="K1970">
            <v>0</v>
          </cell>
          <cell r="L1970">
            <v>250</v>
          </cell>
          <cell r="M1970">
            <v>0</v>
          </cell>
          <cell r="N1970">
            <v>0</v>
          </cell>
          <cell r="V1970">
            <v>0</v>
          </cell>
          <cell r="W1970">
            <v>0</v>
          </cell>
          <cell r="X1970">
            <v>598104</v>
          </cell>
          <cell r="Y1970">
            <v>0</v>
          </cell>
          <cell r="Z1970">
            <v>1227288</v>
          </cell>
          <cell r="AA1970">
            <v>0</v>
          </cell>
          <cell r="AB1970">
            <v>20677409</v>
          </cell>
          <cell r="AC1970">
            <v>0</v>
          </cell>
          <cell r="AD1970">
            <v>25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F1971" t="str">
            <v>VT2F</v>
          </cell>
          <cell r="G1971" t="str">
            <v>World Group Securities Inc</v>
          </cell>
          <cell r="H1971">
            <v>-5776414</v>
          </cell>
          <cell r="I1971">
            <v>0.06</v>
          </cell>
          <cell r="J1971">
            <v>-5955134</v>
          </cell>
          <cell r="K1971">
            <v>-525</v>
          </cell>
          <cell r="L1971">
            <v>250</v>
          </cell>
          <cell r="M1971">
            <v>0</v>
          </cell>
          <cell r="N1971">
            <v>0</v>
          </cell>
          <cell r="V1971">
            <v>8.8120000000000003E-5</v>
          </cell>
          <cell r="W1971">
            <v>0</v>
          </cell>
          <cell r="X1971">
            <v>1429688</v>
          </cell>
          <cell r="Y1971">
            <v>0</v>
          </cell>
          <cell r="Z1971">
            <v>4982698</v>
          </cell>
          <cell r="AA1971">
            <v>10130</v>
          </cell>
          <cell r="AB1971">
            <v>57479668</v>
          </cell>
          <cell r="AC1971">
            <v>0</v>
          </cell>
          <cell r="AD1971">
            <v>25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F1972" t="str">
            <v>VT35</v>
          </cell>
          <cell r="G1972" t="str">
            <v>Diversified Investors Securities Corporation</v>
          </cell>
          <cell r="H1972">
            <v>-33778</v>
          </cell>
          <cell r="I1972">
            <v>0.06</v>
          </cell>
          <cell r="J1972">
            <v>1</v>
          </cell>
          <cell r="K1972">
            <v>0</v>
          </cell>
          <cell r="L1972">
            <v>250</v>
          </cell>
          <cell r="M1972">
            <v>0</v>
          </cell>
          <cell r="N1972">
            <v>0</v>
          </cell>
          <cell r="V1972">
            <v>1.0675700000000001E-3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52056</v>
          </cell>
          <cell r="AB1972">
            <v>48761352</v>
          </cell>
          <cell r="AC1972">
            <v>0</v>
          </cell>
          <cell r="AD1972">
            <v>25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F1973" t="str">
            <v>VT3P</v>
          </cell>
          <cell r="G1973" t="str">
            <v>AEGON USA Real Estate Services Inc</v>
          </cell>
          <cell r="H1973">
            <v>10335</v>
          </cell>
          <cell r="I1973">
            <v>0.06</v>
          </cell>
          <cell r="J1973">
            <v>13073</v>
          </cell>
          <cell r="K1973">
            <v>0</v>
          </cell>
          <cell r="L1973">
            <v>250</v>
          </cell>
          <cell r="M1973">
            <v>0</v>
          </cell>
          <cell r="N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1014358</v>
          </cell>
          <cell r="AC1973">
            <v>0</v>
          </cell>
          <cell r="AD1973">
            <v>25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F1974" t="str">
            <v>VT40</v>
          </cell>
          <cell r="G1974" t="str">
            <v>Transamerica Financial Advisors FKA InterSecurities</v>
          </cell>
          <cell r="H1974">
            <v>-958145</v>
          </cell>
          <cell r="I1974">
            <v>0.06</v>
          </cell>
          <cell r="J1974">
            <v>-952227</v>
          </cell>
          <cell r="K1974">
            <v>-819</v>
          </cell>
          <cell r="L1974">
            <v>250</v>
          </cell>
          <cell r="M1974">
            <v>0</v>
          </cell>
          <cell r="N1974">
            <v>0</v>
          </cell>
          <cell r="V1974">
            <v>8.5966999999999999E-4</v>
          </cell>
          <cell r="W1974">
            <v>0</v>
          </cell>
          <cell r="X1974">
            <v>3097088</v>
          </cell>
          <cell r="Y1974">
            <v>0</v>
          </cell>
          <cell r="Z1974">
            <v>8077067</v>
          </cell>
          <cell r="AA1974">
            <v>245124</v>
          </cell>
          <cell r="AB1974">
            <v>142568386</v>
          </cell>
          <cell r="AC1974">
            <v>0</v>
          </cell>
          <cell r="AD1974">
            <v>25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F1975" t="str">
            <v>VT58</v>
          </cell>
          <cell r="G1975" t="str">
            <v>Transamerica Asset Management Inc (fka Transamerica Fund Adv</v>
          </cell>
          <cell r="H1975">
            <v>14995571</v>
          </cell>
          <cell r="I1975">
            <v>0.06</v>
          </cell>
          <cell r="J1975">
            <v>15431966</v>
          </cell>
          <cell r="K1975">
            <v>0</v>
          </cell>
          <cell r="L1975">
            <v>250</v>
          </cell>
          <cell r="M1975">
            <v>0</v>
          </cell>
          <cell r="N1975">
            <v>0</v>
          </cell>
          <cell r="V1975">
            <v>0</v>
          </cell>
          <cell r="W1975">
            <v>0</v>
          </cell>
          <cell r="X1975">
            <v>425472</v>
          </cell>
          <cell r="Y1975">
            <v>0</v>
          </cell>
          <cell r="Z1975">
            <v>2262028</v>
          </cell>
          <cell r="AA1975">
            <v>0</v>
          </cell>
          <cell r="AB1975">
            <v>105025369</v>
          </cell>
          <cell r="AC1975">
            <v>0</v>
          </cell>
          <cell r="AD1975">
            <v>25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F1976" t="str">
            <v>VT6J</v>
          </cell>
          <cell r="G1976" t="str">
            <v>Transamerica Capital Inc</v>
          </cell>
          <cell r="H1976">
            <v>6639450</v>
          </cell>
          <cell r="I1976">
            <v>0.06</v>
          </cell>
          <cell r="J1976">
            <v>3368653</v>
          </cell>
          <cell r="K1976">
            <v>75783</v>
          </cell>
          <cell r="L1976">
            <v>5967</v>
          </cell>
          <cell r="M1976">
            <v>5967</v>
          </cell>
          <cell r="N1976">
            <v>0</v>
          </cell>
          <cell r="V1976">
            <v>8.2693000000000003E-4</v>
          </cell>
          <cell r="W1976">
            <v>0</v>
          </cell>
          <cell r="X1976">
            <v>17671384</v>
          </cell>
          <cell r="Y1976">
            <v>0</v>
          </cell>
          <cell r="Z1976">
            <v>56272109</v>
          </cell>
          <cell r="AA1976">
            <v>399999</v>
          </cell>
          <cell r="AB1976">
            <v>241859329</v>
          </cell>
          <cell r="AC1976">
            <v>6519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552</v>
          </cell>
        </row>
        <row r="1978">
          <cell r="F1978" t="str">
            <v>WVF2</v>
          </cell>
          <cell r="G1978" t="str">
            <v>Clark Securities Inc</v>
          </cell>
          <cell r="H1978">
            <v>5511866</v>
          </cell>
          <cell r="I1978">
            <v>8.5000000000000006E-2</v>
          </cell>
          <cell r="J1978">
            <v>5808401</v>
          </cell>
          <cell r="K1978">
            <v>1905</v>
          </cell>
          <cell r="L1978">
            <v>212</v>
          </cell>
          <cell r="M1978">
            <v>162</v>
          </cell>
          <cell r="N1978">
            <v>50</v>
          </cell>
          <cell r="V1978">
            <v>3.28E-4</v>
          </cell>
          <cell r="W1978">
            <v>0</v>
          </cell>
          <cell r="X1978">
            <v>598104</v>
          </cell>
          <cell r="Y1978">
            <v>0</v>
          </cell>
          <cell r="Z1978">
            <v>1227288</v>
          </cell>
          <cell r="AA1978">
            <v>13544</v>
          </cell>
          <cell r="AB1978">
            <v>20677409</v>
          </cell>
          <cell r="AC1978">
            <v>0</v>
          </cell>
          <cell r="AD1978">
            <v>5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162</v>
          </cell>
          <cell r="AJ1978">
            <v>0</v>
          </cell>
          <cell r="AK1978">
            <v>0</v>
          </cell>
        </row>
        <row r="1979">
          <cell r="F1979" t="str">
            <v>WV2F</v>
          </cell>
          <cell r="G1979" t="str">
            <v>World Group Securities Inc</v>
          </cell>
          <cell r="H1979">
            <v>-5776414</v>
          </cell>
          <cell r="I1979">
            <v>8.5000000000000006E-2</v>
          </cell>
          <cell r="J1979">
            <v>-5954126</v>
          </cell>
          <cell r="K1979">
            <v>0</v>
          </cell>
          <cell r="L1979">
            <v>50</v>
          </cell>
          <cell r="M1979">
            <v>0</v>
          </cell>
          <cell r="N1979">
            <v>50</v>
          </cell>
          <cell r="V1979">
            <v>0</v>
          </cell>
          <cell r="W1979">
            <v>0</v>
          </cell>
          <cell r="X1979">
            <v>1429688</v>
          </cell>
          <cell r="Y1979">
            <v>0</v>
          </cell>
          <cell r="Z1979">
            <v>4982698</v>
          </cell>
          <cell r="AA1979">
            <v>0</v>
          </cell>
          <cell r="AB1979">
            <v>57479668</v>
          </cell>
          <cell r="AC1979">
            <v>0</v>
          </cell>
          <cell r="AD1979">
            <v>5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F1980" t="str">
            <v>WV35</v>
          </cell>
          <cell r="G1980" t="str">
            <v>Diversified Investors Securities Corporation</v>
          </cell>
          <cell r="H1980">
            <v>-33778</v>
          </cell>
          <cell r="I1980">
            <v>8.5000000000000006E-2</v>
          </cell>
          <cell r="J1980">
            <v>-2638</v>
          </cell>
          <cell r="K1980">
            <v>0</v>
          </cell>
          <cell r="L1980">
            <v>50</v>
          </cell>
          <cell r="M1980">
            <v>0</v>
          </cell>
          <cell r="N1980">
            <v>5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48761352</v>
          </cell>
          <cell r="AC1980">
            <v>0</v>
          </cell>
          <cell r="AD1980">
            <v>5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F1981" t="str">
            <v>WV3P</v>
          </cell>
          <cell r="G1981" t="str">
            <v>AEGON USA Real Estate Services Inc</v>
          </cell>
          <cell r="H1981">
            <v>10335</v>
          </cell>
          <cell r="I1981">
            <v>8.5000000000000006E-2</v>
          </cell>
          <cell r="J1981">
            <v>12938</v>
          </cell>
          <cell r="K1981">
            <v>0</v>
          </cell>
          <cell r="L1981">
            <v>50</v>
          </cell>
          <cell r="M1981">
            <v>0</v>
          </cell>
          <cell r="N1981">
            <v>5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1014358</v>
          </cell>
          <cell r="AC1981">
            <v>0</v>
          </cell>
          <cell r="AD1981">
            <v>5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F1982" t="str">
            <v>WV40</v>
          </cell>
          <cell r="G1982" t="str">
            <v>Transamerica Financial Advisors FKA InterSecurities</v>
          </cell>
          <cell r="H1982">
            <v>-958145</v>
          </cell>
          <cell r="I1982">
            <v>8.5000000000000006E-2</v>
          </cell>
          <cell r="J1982">
            <v>-954652</v>
          </cell>
          <cell r="K1982">
            <v>0</v>
          </cell>
          <cell r="L1982">
            <v>50</v>
          </cell>
          <cell r="M1982">
            <v>0</v>
          </cell>
          <cell r="N1982">
            <v>50</v>
          </cell>
          <cell r="V1982">
            <v>0</v>
          </cell>
          <cell r="W1982">
            <v>0</v>
          </cell>
          <cell r="X1982">
            <v>3097088</v>
          </cell>
          <cell r="Y1982">
            <v>0</v>
          </cell>
          <cell r="Z1982">
            <v>8077067</v>
          </cell>
          <cell r="AA1982">
            <v>0</v>
          </cell>
          <cell r="AB1982">
            <v>142598688</v>
          </cell>
          <cell r="AC1982">
            <v>0</v>
          </cell>
          <cell r="AD1982">
            <v>5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F1983" t="str">
            <v>WV58</v>
          </cell>
          <cell r="G1983" t="str">
            <v>Transamerica Asset Management Inc (fka Transamerica Fund Adv</v>
          </cell>
          <cell r="H1983">
            <v>14995571</v>
          </cell>
          <cell r="I1983">
            <v>8.5000000000000006E-2</v>
          </cell>
          <cell r="J1983">
            <v>15431966</v>
          </cell>
          <cell r="K1983">
            <v>0</v>
          </cell>
          <cell r="L1983">
            <v>50</v>
          </cell>
          <cell r="M1983">
            <v>0</v>
          </cell>
          <cell r="N1983">
            <v>50</v>
          </cell>
          <cell r="V1983">
            <v>0</v>
          </cell>
          <cell r="W1983">
            <v>0</v>
          </cell>
          <cell r="X1983">
            <v>425472</v>
          </cell>
          <cell r="Y1983">
            <v>0</v>
          </cell>
          <cell r="Z1983">
            <v>2262028</v>
          </cell>
          <cell r="AA1983">
            <v>0</v>
          </cell>
          <cell r="AB1983">
            <v>105025368</v>
          </cell>
          <cell r="AC1983">
            <v>0</v>
          </cell>
          <cell r="AD1983">
            <v>5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F1984" t="str">
            <v>WV6J</v>
          </cell>
          <cell r="G1984" t="str">
            <v>Transamerica Capital Inc</v>
          </cell>
          <cell r="H1984">
            <v>6639450</v>
          </cell>
          <cell r="I1984">
            <v>8.5000000000000006E-2</v>
          </cell>
          <cell r="J1984">
            <v>6753299</v>
          </cell>
          <cell r="K1984">
            <v>0</v>
          </cell>
          <cell r="L1984">
            <v>100</v>
          </cell>
          <cell r="M1984">
            <v>0</v>
          </cell>
          <cell r="N1984">
            <v>100</v>
          </cell>
          <cell r="V1984">
            <v>1.034E-3</v>
          </cell>
          <cell r="W1984">
            <v>0</v>
          </cell>
          <cell r="X1984">
            <v>17671384</v>
          </cell>
          <cell r="Y1984">
            <v>0</v>
          </cell>
          <cell r="Z1984">
            <v>56272109</v>
          </cell>
          <cell r="AA1984">
            <v>500026</v>
          </cell>
          <cell r="AB1984">
            <v>241876802</v>
          </cell>
          <cell r="AC1984">
            <v>0</v>
          </cell>
          <cell r="AD1984">
            <v>5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50</v>
          </cell>
          <cell r="AJ1984">
            <v>0</v>
          </cell>
          <cell r="AK1984">
            <v>0</v>
          </cell>
        </row>
        <row r="1986">
          <cell r="F1986" t="str">
            <v>WIF2</v>
          </cell>
          <cell r="G1986" t="str">
            <v>Clark Securities Inc</v>
          </cell>
          <cell r="H1986">
            <v>5511866</v>
          </cell>
          <cell r="I1986">
            <v>7.9000000000000001E-2</v>
          </cell>
          <cell r="J1986">
            <v>5809907</v>
          </cell>
          <cell r="K1986">
            <v>12613</v>
          </cell>
          <cell r="L1986">
            <v>996</v>
          </cell>
          <cell r="M1986">
            <v>996</v>
          </cell>
          <cell r="N1986">
            <v>0</v>
          </cell>
          <cell r="V1986">
            <v>2.1710000000000002E-3</v>
          </cell>
          <cell r="W1986">
            <v>0</v>
          </cell>
          <cell r="X1986">
            <v>598104</v>
          </cell>
          <cell r="Y1986">
            <v>0</v>
          </cell>
          <cell r="Z1986">
            <v>1227288</v>
          </cell>
          <cell r="AA1986">
            <v>44862</v>
          </cell>
          <cell r="AB1986">
            <v>20662763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996</v>
          </cell>
          <cell r="AJ1986">
            <v>0</v>
          </cell>
          <cell r="AK1986">
            <v>0</v>
          </cell>
        </row>
        <row r="1987">
          <cell r="F1987" t="str">
            <v>WI2F</v>
          </cell>
          <cell r="G1987" t="str">
            <v>World Group Securities Inc</v>
          </cell>
          <cell r="H1987">
            <v>-5776414</v>
          </cell>
          <cell r="I1987">
            <v>7.9000000000000001E-2</v>
          </cell>
          <cell r="J1987">
            <v>-5954882</v>
          </cell>
          <cell r="K1987">
            <v>-219128</v>
          </cell>
          <cell r="L1987">
            <v>25</v>
          </cell>
          <cell r="M1987">
            <v>0</v>
          </cell>
          <cell r="N1987">
            <v>0</v>
          </cell>
          <cell r="V1987">
            <v>3.6797999999999997E-2</v>
          </cell>
          <cell r="W1987">
            <v>0</v>
          </cell>
          <cell r="X1987">
            <v>1429688</v>
          </cell>
          <cell r="Y1987">
            <v>0</v>
          </cell>
          <cell r="Z1987">
            <v>4982698</v>
          </cell>
          <cell r="AA1987">
            <v>2063372</v>
          </cell>
          <cell r="AB1987">
            <v>56073277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25</v>
          </cell>
          <cell r="AJ1987">
            <v>0</v>
          </cell>
          <cell r="AK1987">
            <v>0</v>
          </cell>
        </row>
        <row r="1988">
          <cell r="F1988" t="str">
            <v>WI35</v>
          </cell>
          <cell r="G1988" t="str">
            <v>Diversified Investors Securities Corporation</v>
          </cell>
          <cell r="H1988">
            <v>-33778</v>
          </cell>
          <cell r="I1988">
            <v>7.9000000000000001E-2</v>
          </cell>
          <cell r="J1988">
            <v>1</v>
          </cell>
          <cell r="K1988">
            <v>0</v>
          </cell>
          <cell r="L1988">
            <v>25</v>
          </cell>
          <cell r="M1988">
            <v>0</v>
          </cell>
          <cell r="N1988">
            <v>0</v>
          </cell>
          <cell r="V1988">
            <v>3.2208000000000001E-2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1570489</v>
          </cell>
          <cell r="AB1988">
            <v>48761352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25</v>
          </cell>
          <cell r="AJ1988">
            <v>0</v>
          </cell>
          <cell r="AK1988">
            <v>0</v>
          </cell>
        </row>
        <row r="1989">
          <cell r="F1989" t="str">
            <v>WI3P</v>
          </cell>
          <cell r="G1989" t="str">
            <v>AEGON USA Real Estate Services Inc</v>
          </cell>
          <cell r="H1989">
            <v>10335</v>
          </cell>
          <cell r="I1989">
            <v>7.9000000000000001E-2</v>
          </cell>
          <cell r="J1989">
            <v>13073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1002772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F1990" t="str">
            <v>WI40</v>
          </cell>
          <cell r="G1990" t="str">
            <v>Transamerica Financial Advisors FKA InterSecurities</v>
          </cell>
          <cell r="H1990">
            <v>-927843</v>
          </cell>
          <cell r="I1990">
            <v>7.9000000000000001E-2</v>
          </cell>
          <cell r="J1990">
            <v>-950355</v>
          </cell>
          <cell r="K1990">
            <v>-7488</v>
          </cell>
          <cell r="L1990">
            <v>25</v>
          </cell>
          <cell r="M1990">
            <v>0</v>
          </cell>
          <cell r="N1990">
            <v>0</v>
          </cell>
          <cell r="V1990">
            <v>7.8790000000000006E-3</v>
          </cell>
          <cell r="W1990">
            <v>0</v>
          </cell>
          <cell r="X1990">
            <v>3097088</v>
          </cell>
          <cell r="Y1990">
            <v>0</v>
          </cell>
          <cell r="Z1990">
            <v>8077067</v>
          </cell>
          <cell r="AA1990">
            <v>1121535</v>
          </cell>
          <cell r="AB1990">
            <v>142343572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25</v>
          </cell>
          <cell r="AJ1990">
            <v>0</v>
          </cell>
          <cell r="AK1990">
            <v>0</v>
          </cell>
        </row>
        <row r="1991">
          <cell r="F1991" t="str">
            <v>WI58</v>
          </cell>
          <cell r="G1991" t="str">
            <v>Transamerica Asset Management Inc (fka Transamerica Fund Adv</v>
          </cell>
          <cell r="H1991">
            <v>14995571</v>
          </cell>
          <cell r="I1991">
            <v>7.9000000000000001E-2</v>
          </cell>
          <cell r="J1991">
            <v>15436332</v>
          </cell>
          <cell r="K1991">
            <v>0</v>
          </cell>
          <cell r="L1991">
            <v>25</v>
          </cell>
          <cell r="M1991">
            <v>0</v>
          </cell>
          <cell r="N1991">
            <v>0</v>
          </cell>
          <cell r="V1991">
            <v>0</v>
          </cell>
          <cell r="W1991">
            <v>0</v>
          </cell>
          <cell r="X1991">
            <v>425472</v>
          </cell>
          <cell r="Y1991">
            <v>0</v>
          </cell>
          <cell r="Z1991">
            <v>2262028</v>
          </cell>
          <cell r="AA1991">
            <v>0</v>
          </cell>
          <cell r="AB1991">
            <v>104955708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25</v>
          </cell>
          <cell r="AJ1991">
            <v>0</v>
          </cell>
          <cell r="AK1991">
            <v>0</v>
          </cell>
        </row>
        <row r="1992">
          <cell r="F1992" t="str">
            <v>WI6J</v>
          </cell>
          <cell r="G1992" t="str">
            <v>Transamerica Capital Inc</v>
          </cell>
          <cell r="H1992">
            <v>6639450</v>
          </cell>
          <cell r="I1992">
            <v>7.9000000000000001E-2</v>
          </cell>
          <cell r="J1992">
            <v>6766758</v>
          </cell>
          <cell r="K1992">
            <v>0</v>
          </cell>
          <cell r="L1992">
            <v>25</v>
          </cell>
          <cell r="M1992">
            <v>0</v>
          </cell>
          <cell r="N1992">
            <v>0</v>
          </cell>
          <cell r="V1992">
            <v>2.5564E-2</v>
          </cell>
          <cell r="W1992">
            <v>0</v>
          </cell>
          <cell r="X1992">
            <v>17671384</v>
          </cell>
          <cell r="Y1992">
            <v>549058</v>
          </cell>
          <cell r="Z1992">
            <v>56272109</v>
          </cell>
          <cell r="AA1992">
            <v>6084369</v>
          </cell>
          <cell r="AB1992">
            <v>238009593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25</v>
          </cell>
          <cell r="AJ1992">
            <v>0</v>
          </cell>
          <cell r="AK1992">
            <v>0</v>
          </cell>
        </row>
      </sheetData>
      <sheetData sheetId="1" refreshError="1"/>
      <sheetData sheetId="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"/>
      <sheetName val="STDJE 2"/>
    </sheetNames>
    <sheetDataSet>
      <sheetData sheetId="0" refreshError="1"/>
      <sheetData sheetId="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MODEL_DATA"/>
      <sheetName val="MODEL_ASSUMPTIONS"/>
      <sheetName val="CALCULATE"/>
      <sheetName val="US"/>
      <sheetName val="TIRE"/>
      <sheetName val="TIRI"/>
      <sheetName val="COMBINED"/>
      <sheetName val="RESULTS"/>
      <sheetName val="Results Summary Data"/>
      <sheetName val="CLARITY"/>
      <sheetName val="UPLOAD"/>
      <sheetName val="TEMP"/>
      <sheetName val="Tables"/>
    </sheetNames>
    <sheetDataSet>
      <sheetData sheetId="0" refreshError="1"/>
      <sheetData sheetId="1" refreshError="1"/>
      <sheetData sheetId="2" refreshError="1"/>
      <sheetData sheetId="3" refreshError="1">
        <row r="49">
          <cell r="C49">
            <v>1.753345323069499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MODEL_DATA"/>
      <sheetName val="MODEL_ASSUMPTIONS"/>
      <sheetName val="CALCULATE"/>
      <sheetName val="US"/>
      <sheetName val="TIRE"/>
      <sheetName val="TIRI"/>
      <sheetName val="COMBINED"/>
      <sheetName val="RESULTS"/>
      <sheetName val="Results Summary Data"/>
      <sheetName val="CLARITY"/>
      <sheetName val="UPLOAD"/>
      <sheetName val="TEMP"/>
    </sheetNames>
    <sheetDataSet>
      <sheetData sheetId="0" refreshError="1"/>
      <sheetData sheetId="1" refreshError="1"/>
      <sheetData sheetId="2" refreshError="1">
        <row r="1">
          <cell r="A1" t="str">
            <v>ECONOMIC_ASSUMPTION</v>
          </cell>
          <cell r="B1" t="str">
            <v>DEAL_ID</v>
          </cell>
          <cell r="C1" t="str">
            <v>MODEL_NAME</v>
          </cell>
          <cell r="D1" t="str">
            <v>ReinsType</v>
          </cell>
          <cell r="E1" t="str">
            <v>Product</v>
          </cell>
          <cell r="F1" t="str">
            <v>Term/Perm</v>
          </cell>
          <cell r="G1" t="str">
            <v>ENTITY</v>
          </cell>
          <cell r="H1" t="str">
            <v>PCT_BUSINESS</v>
          </cell>
          <cell r="I1" t="str">
            <v>INTEREST_INV_RATE</v>
          </cell>
          <cell r="J1" t="str">
            <v>INTEREST_SURPLUS_RATE</v>
          </cell>
          <cell r="K1" t="str">
            <v>RBC_NAAR_FACTOR</v>
          </cell>
          <cell r="L1" t="str">
            <v>RBC_PCT_OF_PREM_YEAR_N</v>
          </cell>
          <cell r="M1" t="str">
            <v>RBC_PCT_OF_PREM_YEAR_N-1</v>
          </cell>
          <cell r="N1" t="str">
            <v>RBC_PCT_OF_RX_YEAR_N</v>
          </cell>
          <cell r="O1" t="str">
            <v>GAAP_LOC</v>
          </cell>
          <cell r="P1" t="str">
            <v>LocYear_01</v>
          </cell>
          <cell r="Q1" t="str">
            <v>LocYear_02</v>
          </cell>
          <cell r="R1" t="str">
            <v>LocYear_03</v>
          </cell>
          <cell r="S1" t="str">
            <v>LocYear_04</v>
          </cell>
          <cell r="T1" t="str">
            <v>LocYear_05</v>
          </cell>
          <cell r="U1" t="str">
            <v>LocYear_06</v>
          </cell>
          <cell r="V1" t="str">
            <v>LocYear_07</v>
          </cell>
          <cell r="W1" t="str">
            <v>LocYear_08</v>
          </cell>
          <cell r="X1" t="str">
            <v>LocYear_09</v>
          </cell>
          <cell r="Y1" t="str">
            <v>LocYear_10</v>
          </cell>
          <cell r="Z1" t="str">
            <v>LocYear_11</v>
          </cell>
          <cell r="AA1" t="str">
            <v>LocYear_12</v>
          </cell>
          <cell r="AB1" t="str">
            <v>LocYear_13</v>
          </cell>
          <cell r="AC1" t="str">
            <v>LocYear_14</v>
          </cell>
          <cell r="AD1" t="str">
            <v>LocYear_15</v>
          </cell>
          <cell r="AE1" t="str">
            <v>LocYear_16</v>
          </cell>
          <cell r="AF1" t="str">
            <v>LocYear_17</v>
          </cell>
          <cell r="AG1" t="str">
            <v>LocYear_18</v>
          </cell>
          <cell r="AH1" t="str">
            <v>LocYear_19</v>
          </cell>
          <cell r="AI1" t="str">
            <v>LocYear_20</v>
          </cell>
          <cell r="AJ1" t="str">
            <v>LocYear_21</v>
          </cell>
          <cell r="AK1" t="str">
            <v>LocYear_22</v>
          </cell>
          <cell r="AL1" t="str">
            <v>LocYear_23</v>
          </cell>
          <cell r="AM1" t="str">
            <v>LocYear_24</v>
          </cell>
          <cell r="AN1" t="str">
            <v>LocYear_25</v>
          </cell>
          <cell r="AO1" t="str">
            <v>LocYear_26</v>
          </cell>
          <cell r="AP1" t="str">
            <v>LocYear_27</v>
          </cell>
          <cell r="AQ1" t="str">
            <v>LocYear_28</v>
          </cell>
          <cell r="AR1" t="str">
            <v>LocYear_29</v>
          </cell>
          <cell r="AS1" t="str">
            <v>LocYear_30</v>
          </cell>
          <cell r="AT1" t="str">
            <v>RETRO_COST</v>
          </cell>
          <cell r="AU1" t="str">
            <v>OVERRIDE_TO_TIRE</v>
          </cell>
          <cell r="AV1" t="str">
            <v>OVERRIDE_TO_TIRI</v>
          </cell>
          <cell r="AW1" t="str">
            <v>OVERRIDE_TO_US</v>
          </cell>
          <cell r="AX1" t="str">
            <v>MAINT_EXP_INFLATION</v>
          </cell>
          <cell r="AY1" t="str">
            <v>TaxYear_01</v>
          </cell>
          <cell r="AZ1" t="str">
            <v>TaxYear_02</v>
          </cell>
          <cell r="BA1" t="str">
            <v>TaxYear_03</v>
          </cell>
          <cell r="BB1" t="str">
            <v>TaxYear_04</v>
          </cell>
          <cell r="BC1" t="str">
            <v>TaxYear_05</v>
          </cell>
          <cell r="BD1" t="str">
            <v>TaxYear_06</v>
          </cell>
          <cell r="BE1" t="str">
            <v>TaxYear_07</v>
          </cell>
          <cell r="BF1" t="str">
            <v>TaxYear_08</v>
          </cell>
          <cell r="BG1" t="str">
            <v>TaxYear_09</v>
          </cell>
          <cell r="BH1" t="str">
            <v>TaxYear_10</v>
          </cell>
          <cell r="BI1" t="str">
            <v>TaxYear_11</v>
          </cell>
          <cell r="BJ1" t="str">
            <v>TaxYear_12</v>
          </cell>
          <cell r="BK1" t="str">
            <v>TaxYear_13</v>
          </cell>
          <cell r="BL1" t="str">
            <v>TaxYear_14</v>
          </cell>
          <cell r="BM1" t="str">
            <v>TaxYear_15</v>
          </cell>
          <cell r="BN1" t="str">
            <v>TaxYear_16</v>
          </cell>
          <cell r="BO1" t="str">
            <v>TaxYear_17</v>
          </cell>
          <cell r="BP1" t="str">
            <v>TaxYear_18</v>
          </cell>
          <cell r="BQ1" t="str">
            <v>TaxYear_19</v>
          </cell>
          <cell r="BR1" t="str">
            <v>TaxYear_20</v>
          </cell>
          <cell r="BS1" t="str">
            <v>TaxYear_21</v>
          </cell>
          <cell r="BT1" t="str">
            <v>TaxYear_22</v>
          </cell>
          <cell r="BU1" t="str">
            <v>TaxYear_23</v>
          </cell>
          <cell r="BV1" t="str">
            <v>TaxYear_24</v>
          </cell>
          <cell r="BW1" t="str">
            <v>TaxYear_25</v>
          </cell>
          <cell r="BX1" t="str">
            <v>TaxYear_26</v>
          </cell>
          <cell r="BY1" t="str">
            <v>TaxYear_27</v>
          </cell>
          <cell r="BZ1" t="str">
            <v>TaxYear_28</v>
          </cell>
          <cell r="CA1" t="str">
            <v>TaxYear_29</v>
          </cell>
          <cell r="CB1" t="str">
            <v>TaxYear_30</v>
          </cell>
          <cell r="CC1" t="str">
            <v>TaxYear_MAX</v>
          </cell>
          <cell r="CD1" t="str">
            <v>VOLUME_NB</v>
          </cell>
          <cell r="CE1" t="str">
            <v>VOLUME_RETRO_PCT</v>
          </cell>
          <cell r="CF1" t="str">
            <v>Retro Cost</v>
          </cell>
          <cell r="CG1" t="str">
            <v>Hedge Transaction Cost</v>
          </cell>
          <cell r="CH1" t="str">
            <v>Hedge Int Rate Diff</v>
          </cell>
          <cell r="CI1" t="str">
            <v>Prof Comm</v>
          </cell>
          <cell r="CJ1" t="str">
            <v>Exp Allowance</v>
          </cell>
          <cell r="CK1" t="str">
            <v>PRICING_RETRO_LOAD</v>
          </cell>
        </row>
        <row r="2">
          <cell r="A2">
            <v>1</v>
          </cell>
          <cell r="B2" t="str">
            <v>Deal00770</v>
          </cell>
          <cell r="C2" t="str">
            <v>HFMI</v>
          </cell>
          <cell r="D2" t="str">
            <v>C</v>
          </cell>
          <cell r="E2" t="str">
            <v>1</v>
          </cell>
          <cell r="F2" t="str">
            <v>Term</v>
          </cell>
          <cell r="G2" t="str">
            <v>TIRE</v>
          </cell>
          <cell r="H2">
            <v>0</v>
          </cell>
          <cell r="I2">
            <v>5.1130000000000002E-2</v>
          </cell>
          <cell r="J2">
            <v>4.8210000000000003E-2</v>
          </cell>
          <cell r="K2">
            <v>1.32</v>
          </cell>
          <cell r="L2">
            <v>0</v>
          </cell>
          <cell r="M2">
            <v>0</v>
          </cell>
          <cell r="N2">
            <v>2.7300000000000001E-2</v>
          </cell>
          <cell r="O2" t="b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.35499999999999998</v>
          </cell>
          <cell r="AZ2">
            <v>0.35499999999999998</v>
          </cell>
          <cell r="BA2">
            <v>0.35499999999999998</v>
          </cell>
          <cell r="BB2">
            <v>0.35499999999999998</v>
          </cell>
          <cell r="BC2">
            <v>0.35499999999999998</v>
          </cell>
          <cell r="BD2">
            <v>0.35499999999999998</v>
          </cell>
          <cell r="BE2">
            <v>0.35499999999999998</v>
          </cell>
          <cell r="BF2">
            <v>0.35499999999999998</v>
          </cell>
          <cell r="BG2">
            <v>0.35499999999999998</v>
          </cell>
          <cell r="BH2">
            <v>0.35499999999999998</v>
          </cell>
          <cell r="BI2">
            <v>0.35499999999999998</v>
          </cell>
          <cell r="BJ2">
            <v>0.35499999999999998</v>
          </cell>
          <cell r="BK2">
            <v>0.35499999999999998</v>
          </cell>
          <cell r="BL2">
            <v>0.35499999999999998</v>
          </cell>
          <cell r="BM2">
            <v>0.35499999999999998</v>
          </cell>
          <cell r="BN2">
            <v>0.35499999999999998</v>
          </cell>
          <cell r="BO2">
            <v>0.35499999999999998</v>
          </cell>
          <cell r="BP2">
            <v>0.35499999999999998</v>
          </cell>
          <cell r="BQ2">
            <v>0.35499999999999998</v>
          </cell>
          <cell r="BR2">
            <v>0.35499999999999998</v>
          </cell>
          <cell r="BS2">
            <v>0.35499999999999998</v>
          </cell>
          <cell r="BT2">
            <v>0.35499999999999998</v>
          </cell>
          <cell r="BU2">
            <v>0.35499999999999998</v>
          </cell>
          <cell r="BV2">
            <v>0.35499999999999998</v>
          </cell>
          <cell r="BW2">
            <v>0.35499999999999998</v>
          </cell>
          <cell r="BX2">
            <v>0.35499999999999998</v>
          </cell>
          <cell r="BY2">
            <v>0.35499999999999998</v>
          </cell>
          <cell r="BZ2">
            <v>0.35499999999999998</v>
          </cell>
          <cell r="CA2">
            <v>0.35499999999999998</v>
          </cell>
          <cell r="CB2">
            <v>0.35499999999999998</v>
          </cell>
          <cell r="CC2">
            <v>0.35499999999999998</v>
          </cell>
          <cell r="CD2">
            <v>228802000</v>
          </cell>
          <cell r="CE2">
            <v>0</v>
          </cell>
          <cell r="CF2">
            <v>4.0000000000000001E-3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</row>
        <row r="3">
          <cell r="A3">
            <v>1</v>
          </cell>
          <cell r="B3" t="str">
            <v>Deal00770</v>
          </cell>
          <cell r="C3" t="str">
            <v>HFMI</v>
          </cell>
          <cell r="D3" t="str">
            <v>C</v>
          </cell>
          <cell r="E3" t="str">
            <v>1</v>
          </cell>
          <cell r="F3" t="str">
            <v>Term</v>
          </cell>
          <cell r="G3" t="str">
            <v>TIRI</v>
          </cell>
          <cell r="H3">
            <v>0</v>
          </cell>
          <cell r="I3">
            <v>5.1130000000000002E-2</v>
          </cell>
          <cell r="J3">
            <v>4.8210000000000003E-2</v>
          </cell>
          <cell r="K3">
            <v>1.32</v>
          </cell>
          <cell r="L3">
            <v>0</v>
          </cell>
          <cell r="M3">
            <v>0</v>
          </cell>
          <cell r="N3">
            <v>2.7300000000000001E-2</v>
          </cell>
          <cell r="O3" t="b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.125</v>
          </cell>
          <cell r="AZ3">
            <v>0.13250000000000001</v>
          </cell>
          <cell r="BA3">
            <v>0.14000000000000001</v>
          </cell>
          <cell r="BB3">
            <v>0.14749999999999999</v>
          </cell>
          <cell r="BC3">
            <v>0.155</v>
          </cell>
          <cell r="BD3">
            <v>0.16</v>
          </cell>
          <cell r="BE3">
            <v>0.16</v>
          </cell>
          <cell r="BF3">
            <v>0.16</v>
          </cell>
          <cell r="BG3">
            <v>0.16</v>
          </cell>
          <cell r="BH3">
            <v>0.16</v>
          </cell>
          <cell r="BI3">
            <v>0.16</v>
          </cell>
          <cell r="BJ3">
            <v>0.16</v>
          </cell>
          <cell r="BK3">
            <v>0.16</v>
          </cell>
          <cell r="BL3">
            <v>0.16</v>
          </cell>
          <cell r="BM3">
            <v>0.16</v>
          </cell>
          <cell r="BN3">
            <v>0.16</v>
          </cell>
          <cell r="BO3">
            <v>0.16</v>
          </cell>
          <cell r="BP3">
            <v>0.16</v>
          </cell>
          <cell r="BQ3">
            <v>0.16</v>
          </cell>
          <cell r="BR3">
            <v>0.16</v>
          </cell>
          <cell r="BS3">
            <v>0.16</v>
          </cell>
          <cell r="BT3">
            <v>0.16</v>
          </cell>
          <cell r="BU3">
            <v>0.16</v>
          </cell>
          <cell r="BV3">
            <v>0.16</v>
          </cell>
          <cell r="BW3">
            <v>0.16</v>
          </cell>
          <cell r="BX3">
            <v>0.16</v>
          </cell>
          <cell r="BY3">
            <v>0.16</v>
          </cell>
          <cell r="BZ3">
            <v>0.16</v>
          </cell>
          <cell r="CA3">
            <v>0.16</v>
          </cell>
          <cell r="CB3">
            <v>0.16</v>
          </cell>
          <cell r="CC3">
            <v>0.16</v>
          </cell>
          <cell r="CD3">
            <v>228802000</v>
          </cell>
          <cell r="CE3">
            <v>0</v>
          </cell>
          <cell r="CF3">
            <v>4.0000000000000001E-3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>
            <v>1</v>
          </cell>
          <cell r="B4" t="str">
            <v>Deal00770</v>
          </cell>
          <cell r="C4" t="str">
            <v>HFMI</v>
          </cell>
          <cell r="D4" t="str">
            <v>C</v>
          </cell>
          <cell r="E4" t="str">
            <v>1</v>
          </cell>
          <cell r="F4" t="str">
            <v>Term</v>
          </cell>
          <cell r="G4" t="str">
            <v>US</v>
          </cell>
          <cell r="H4">
            <v>1</v>
          </cell>
          <cell r="I4">
            <v>5.1130000000000002E-2</v>
          </cell>
          <cell r="J4">
            <v>4.8210000000000003E-2</v>
          </cell>
          <cell r="K4">
            <v>1.32</v>
          </cell>
          <cell r="L4">
            <v>0</v>
          </cell>
          <cell r="M4">
            <v>0</v>
          </cell>
          <cell r="N4">
            <v>2.7300000000000001E-2</v>
          </cell>
          <cell r="O4" t="b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.35499999999999998</v>
          </cell>
          <cell r="AZ4">
            <v>0.35499999999999998</v>
          </cell>
          <cell r="BA4">
            <v>0.35499999999999998</v>
          </cell>
          <cell r="BB4">
            <v>0.35499999999999998</v>
          </cell>
          <cell r="BC4">
            <v>0.35499999999999998</v>
          </cell>
          <cell r="BD4">
            <v>0.35499999999999998</v>
          </cell>
          <cell r="BE4">
            <v>0.35499999999999998</v>
          </cell>
          <cell r="BF4">
            <v>0.35499999999999998</v>
          </cell>
          <cell r="BG4">
            <v>0.35499999999999998</v>
          </cell>
          <cell r="BH4">
            <v>0.35499999999999998</v>
          </cell>
          <cell r="BI4">
            <v>0.35499999999999998</v>
          </cell>
          <cell r="BJ4">
            <v>0.35499999999999998</v>
          </cell>
          <cell r="BK4">
            <v>0.35499999999999998</v>
          </cell>
          <cell r="BL4">
            <v>0.35499999999999998</v>
          </cell>
          <cell r="BM4">
            <v>0.35499999999999998</v>
          </cell>
          <cell r="BN4">
            <v>0.35499999999999998</v>
          </cell>
          <cell r="BO4">
            <v>0.35499999999999998</v>
          </cell>
          <cell r="BP4">
            <v>0.35499999999999998</v>
          </cell>
          <cell r="BQ4">
            <v>0.35499999999999998</v>
          </cell>
          <cell r="BR4">
            <v>0.35499999999999998</v>
          </cell>
          <cell r="BS4">
            <v>0.35499999999999998</v>
          </cell>
          <cell r="BT4">
            <v>0.35499999999999998</v>
          </cell>
          <cell r="BU4">
            <v>0.35499999999999998</v>
          </cell>
          <cell r="BV4">
            <v>0.35499999999999998</v>
          </cell>
          <cell r="BW4">
            <v>0.35499999999999998</v>
          </cell>
          <cell r="BX4">
            <v>0.35499999999999998</v>
          </cell>
          <cell r="BY4">
            <v>0.35499999999999998</v>
          </cell>
          <cell r="BZ4">
            <v>0.35499999999999998</v>
          </cell>
          <cell r="CA4">
            <v>0.35499999999999998</v>
          </cell>
          <cell r="CB4">
            <v>0.35499999999999998</v>
          </cell>
          <cell r="CC4">
            <v>0.35499999999999998</v>
          </cell>
          <cell r="CD4">
            <v>228802000</v>
          </cell>
          <cell r="CE4">
            <v>0</v>
          </cell>
          <cell r="CF4">
            <v>4.0000000000000001E-3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>
            <v>1</v>
          </cell>
          <cell r="B5" t="str">
            <v>Deal01253</v>
          </cell>
          <cell r="C5" t="str">
            <v>A_JPN_CoF_Aioi_GET__</v>
          </cell>
          <cell r="D5" t="str">
            <v>C</v>
          </cell>
          <cell r="E5" t="str">
            <v>2</v>
          </cell>
          <cell r="F5" t="str">
            <v>Term</v>
          </cell>
          <cell r="G5" t="str">
            <v>TIRE</v>
          </cell>
          <cell r="H5">
            <v>0</v>
          </cell>
          <cell r="I5">
            <v>5.1130000000000002E-2</v>
          </cell>
          <cell r="J5">
            <v>4.8210000000000003E-2</v>
          </cell>
          <cell r="K5">
            <v>0</v>
          </cell>
          <cell r="L5">
            <v>0.13600000000000001</v>
          </cell>
          <cell r="M5">
            <v>0.13600000000000001</v>
          </cell>
          <cell r="N5">
            <v>0</v>
          </cell>
          <cell r="O5" t="b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.35499999999999998</v>
          </cell>
          <cell r="AZ5">
            <v>0.35499999999999998</v>
          </cell>
          <cell r="BA5">
            <v>0.35499999999999998</v>
          </cell>
          <cell r="BB5">
            <v>0.35499999999999998</v>
          </cell>
          <cell r="BC5">
            <v>0.35499999999999998</v>
          </cell>
          <cell r="BD5">
            <v>0.35499999999999998</v>
          </cell>
          <cell r="BE5">
            <v>0.35499999999999998</v>
          </cell>
          <cell r="BF5">
            <v>0.35499999999999998</v>
          </cell>
          <cell r="BG5">
            <v>0.35499999999999998</v>
          </cell>
          <cell r="BH5">
            <v>0.35499999999999998</v>
          </cell>
          <cell r="BI5">
            <v>0.35499999999999998</v>
          </cell>
          <cell r="BJ5">
            <v>0.35499999999999998</v>
          </cell>
          <cell r="BK5">
            <v>0.35499999999999998</v>
          </cell>
          <cell r="BL5">
            <v>0.35499999999999998</v>
          </cell>
          <cell r="BM5">
            <v>0.35499999999999998</v>
          </cell>
          <cell r="BN5">
            <v>0.35499999999999998</v>
          </cell>
          <cell r="BO5">
            <v>0.35499999999999998</v>
          </cell>
          <cell r="BP5">
            <v>0.35499999999999998</v>
          </cell>
          <cell r="BQ5">
            <v>0.35499999999999998</v>
          </cell>
          <cell r="BR5">
            <v>0.35499999999999998</v>
          </cell>
          <cell r="BS5">
            <v>0.35499999999999998</v>
          </cell>
          <cell r="BT5">
            <v>0.35499999999999998</v>
          </cell>
          <cell r="BU5">
            <v>0.35499999999999998</v>
          </cell>
          <cell r="BV5">
            <v>0.35499999999999998</v>
          </cell>
          <cell r="BW5">
            <v>0.35499999999999998</v>
          </cell>
          <cell r="BX5">
            <v>0.35499999999999998</v>
          </cell>
          <cell r="BY5">
            <v>0.35499999999999998</v>
          </cell>
          <cell r="BZ5">
            <v>0.35499999999999998</v>
          </cell>
          <cell r="CA5">
            <v>0.35499999999999998</v>
          </cell>
          <cell r="CB5">
            <v>0.35499999999999998</v>
          </cell>
          <cell r="CC5">
            <v>0.35499999999999998</v>
          </cell>
          <cell r="CD5">
            <v>249946482</v>
          </cell>
          <cell r="CE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>
            <v>1</v>
          </cell>
          <cell r="B6" t="str">
            <v>Deal01253</v>
          </cell>
          <cell r="C6" t="str">
            <v>A_JPN_CoF_Aioi_GET__</v>
          </cell>
          <cell r="D6" t="str">
            <v>C</v>
          </cell>
          <cell r="E6" t="str">
            <v>2</v>
          </cell>
          <cell r="F6" t="str">
            <v>Term</v>
          </cell>
          <cell r="G6" t="str">
            <v>TIRI</v>
          </cell>
          <cell r="H6">
            <v>0.9</v>
          </cell>
          <cell r="I6">
            <v>5.1130000000000002E-2</v>
          </cell>
          <cell r="J6">
            <v>4.8210000000000003E-2</v>
          </cell>
          <cell r="K6">
            <v>0</v>
          </cell>
          <cell r="L6">
            <v>0.13600000000000001</v>
          </cell>
          <cell r="M6">
            <v>0.13600000000000001</v>
          </cell>
          <cell r="N6">
            <v>0</v>
          </cell>
          <cell r="O6" t="b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.125</v>
          </cell>
          <cell r="AZ6">
            <v>0.125</v>
          </cell>
          <cell r="BA6">
            <v>0.125</v>
          </cell>
          <cell r="BB6">
            <v>0.125</v>
          </cell>
          <cell r="BC6">
            <v>0.125</v>
          </cell>
          <cell r="BD6">
            <v>0.125</v>
          </cell>
          <cell r="BE6">
            <v>0.125</v>
          </cell>
          <cell r="BF6">
            <v>0.125</v>
          </cell>
          <cell r="BG6">
            <v>0.125</v>
          </cell>
          <cell r="BH6">
            <v>0.125</v>
          </cell>
          <cell r="BI6">
            <v>0.125</v>
          </cell>
          <cell r="BJ6">
            <v>0.125</v>
          </cell>
          <cell r="BK6">
            <v>0.125</v>
          </cell>
          <cell r="BL6">
            <v>0.125</v>
          </cell>
          <cell r="BM6">
            <v>0.125</v>
          </cell>
          <cell r="BN6">
            <v>0.125</v>
          </cell>
          <cell r="BO6">
            <v>0.125</v>
          </cell>
          <cell r="BP6">
            <v>0.125</v>
          </cell>
          <cell r="BQ6">
            <v>0.125</v>
          </cell>
          <cell r="BR6">
            <v>0.125</v>
          </cell>
          <cell r="BS6">
            <v>0.125</v>
          </cell>
          <cell r="BT6">
            <v>0.125</v>
          </cell>
          <cell r="BU6">
            <v>0.125</v>
          </cell>
          <cell r="BV6">
            <v>0.125</v>
          </cell>
          <cell r="BW6">
            <v>0.125</v>
          </cell>
          <cell r="BX6">
            <v>0.125</v>
          </cell>
          <cell r="BY6">
            <v>0.125</v>
          </cell>
          <cell r="BZ6">
            <v>0.125</v>
          </cell>
          <cell r="CA6">
            <v>0.125</v>
          </cell>
          <cell r="CB6">
            <v>0.125</v>
          </cell>
          <cell r="CC6">
            <v>0.125</v>
          </cell>
          <cell r="CD6">
            <v>249946482</v>
          </cell>
          <cell r="CE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>
            <v>1</v>
          </cell>
          <cell r="B7" t="str">
            <v>Deal01253</v>
          </cell>
          <cell r="C7" t="str">
            <v>A_JPN_CoF_Aioi_GET__</v>
          </cell>
          <cell r="D7" t="str">
            <v>C</v>
          </cell>
          <cell r="E7" t="str">
            <v>2</v>
          </cell>
          <cell r="F7" t="str">
            <v>Term</v>
          </cell>
          <cell r="G7" t="str">
            <v>US</v>
          </cell>
          <cell r="H7">
            <v>0.1</v>
          </cell>
          <cell r="I7">
            <v>5.1130000000000002E-2</v>
          </cell>
          <cell r="J7">
            <v>4.8210000000000003E-2</v>
          </cell>
          <cell r="K7">
            <v>0</v>
          </cell>
          <cell r="L7">
            <v>0.13600000000000001</v>
          </cell>
          <cell r="M7">
            <v>0.13600000000000001</v>
          </cell>
          <cell r="N7">
            <v>0</v>
          </cell>
          <cell r="O7" t="b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.35499999999999998</v>
          </cell>
          <cell r="AZ7">
            <v>0.35499999999999998</v>
          </cell>
          <cell r="BA7">
            <v>0.35499999999999998</v>
          </cell>
          <cell r="BB7">
            <v>0.35499999999999998</v>
          </cell>
          <cell r="BC7">
            <v>0.35499999999999998</v>
          </cell>
          <cell r="BD7">
            <v>0.35499999999999998</v>
          </cell>
          <cell r="BE7">
            <v>0.35499999999999998</v>
          </cell>
          <cell r="BF7">
            <v>0.35499999999999998</v>
          </cell>
          <cell r="BG7">
            <v>0.35499999999999998</v>
          </cell>
          <cell r="BH7">
            <v>0.35499999999999998</v>
          </cell>
          <cell r="BI7">
            <v>0.35499999999999998</v>
          </cell>
          <cell r="BJ7">
            <v>0.35499999999999998</v>
          </cell>
          <cell r="BK7">
            <v>0.35499999999999998</v>
          </cell>
          <cell r="BL7">
            <v>0.35499999999999998</v>
          </cell>
          <cell r="BM7">
            <v>0.35499999999999998</v>
          </cell>
          <cell r="BN7">
            <v>0.35499999999999998</v>
          </cell>
          <cell r="BO7">
            <v>0.35499999999999998</v>
          </cell>
          <cell r="BP7">
            <v>0.35499999999999998</v>
          </cell>
          <cell r="BQ7">
            <v>0.35499999999999998</v>
          </cell>
          <cell r="BR7">
            <v>0.35499999999999998</v>
          </cell>
          <cell r="BS7">
            <v>0.35499999999999998</v>
          </cell>
          <cell r="BT7">
            <v>0.35499999999999998</v>
          </cell>
          <cell r="BU7">
            <v>0.35499999999999998</v>
          </cell>
          <cell r="BV7">
            <v>0.35499999999999998</v>
          </cell>
          <cell r="BW7">
            <v>0.35499999999999998</v>
          </cell>
          <cell r="BX7">
            <v>0.35499999999999998</v>
          </cell>
          <cell r="BY7">
            <v>0.35499999999999998</v>
          </cell>
          <cell r="BZ7">
            <v>0.35499999999999998</v>
          </cell>
          <cell r="CA7">
            <v>0.35499999999999998</v>
          </cell>
          <cell r="CB7">
            <v>0.35499999999999998</v>
          </cell>
          <cell r="CC7">
            <v>0.35499999999999998</v>
          </cell>
          <cell r="CD7">
            <v>249946482</v>
          </cell>
          <cell r="CE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C8" t="str">
            <v>A_JPN_CoF_Aioi_POM__</v>
          </cell>
          <cell r="D8" t="str">
            <v>C</v>
          </cell>
          <cell r="E8" t="str">
            <v>2</v>
          </cell>
          <cell r="F8" t="str">
            <v>Term</v>
          </cell>
          <cell r="G8" t="str">
            <v>TIRE</v>
          </cell>
          <cell r="H8">
            <v>0</v>
          </cell>
          <cell r="I8">
            <v>5.1130000000000002E-2</v>
          </cell>
          <cell r="J8">
            <v>4.8210000000000003E-2</v>
          </cell>
          <cell r="K8">
            <v>0</v>
          </cell>
          <cell r="L8">
            <v>0.13600000000000001</v>
          </cell>
          <cell r="M8">
            <v>0.13600000000000001</v>
          </cell>
          <cell r="N8">
            <v>0</v>
          </cell>
          <cell r="O8" t="b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.35499999999999998</v>
          </cell>
          <cell r="AZ8">
            <v>0.35499999999999998</v>
          </cell>
          <cell r="BA8">
            <v>0.35499999999999998</v>
          </cell>
          <cell r="BB8">
            <v>0.35499999999999998</v>
          </cell>
          <cell r="BC8">
            <v>0.35499999999999998</v>
          </cell>
          <cell r="BD8">
            <v>0.35499999999999998</v>
          </cell>
          <cell r="BE8">
            <v>0.35499999999999998</v>
          </cell>
          <cell r="BF8">
            <v>0.35499999999999998</v>
          </cell>
          <cell r="BG8">
            <v>0.35499999999999998</v>
          </cell>
          <cell r="BH8">
            <v>0.35499999999999998</v>
          </cell>
          <cell r="BI8">
            <v>0.35499999999999998</v>
          </cell>
          <cell r="BJ8">
            <v>0.35499999999999998</v>
          </cell>
          <cell r="BK8">
            <v>0.35499999999999998</v>
          </cell>
          <cell r="BL8">
            <v>0.35499999999999998</v>
          </cell>
          <cell r="BM8">
            <v>0.35499999999999998</v>
          </cell>
          <cell r="BN8">
            <v>0.35499999999999998</v>
          </cell>
          <cell r="BO8">
            <v>0.35499999999999998</v>
          </cell>
          <cell r="BP8">
            <v>0.35499999999999998</v>
          </cell>
          <cell r="BQ8">
            <v>0.35499999999999998</v>
          </cell>
          <cell r="BR8">
            <v>0.35499999999999998</v>
          </cell>
          <cell r="BS8">
            <v>0.35499999999999998</v>
          </cell>
          <cell r="BT8">
            <v>0.35499999999999998</v>
          </cell>
          <cell r="BU8">
            <v>0.35499999999999998</v>
          </cell>
          <cell r="BV8">
            <v>0.35499999999999998</v>
          </cell>
          <cell r="BW8">
            <v>0.35499999999999998</v>
          </cell>
          <cell r="BX8">
            <v>0.35499999999999998</v>
          </cell>
          <cell r="BY8">
            <v>0.35499999999999998</v>
          </cell>
          <cell r="BZ8">
            <v>0.35499999999999998</v>
          </cell>
          <cell r="CA8">
            <v>0.35499999999999998</v>
          </cell>
          <cell r="CB8">
            <v>0.35499999999999998</v>
          </cell>
          <cell r="CC8">
            <v>0.35499999999999998</v>
          </cell>
          <cell r="CD8">
            <v>249946482</v>
          </cell>
          <cell r="CE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C9" t="str">
            <v>A_JPN_CoF_Aioi_POM__</v>
          </cell>
          <cell r="D9" t="str">
            <v>C</v>
          </cell>
          <cell r="E9" t="str">
            <v>2</v>
          </cell>
          <cell r="F9" t="str">
            <v>Term</v>
          </cell>
          <cell r="G9" t="str">
            <v>TIRI</v>
          </cell>
          <cell r="H9">
            <v>0.9</v>
          </cell>
          <cell r="I9">
            <v>5.1130000000000002E-2</v>
          </cell>
          <cell r="J9">
            <v>4.8210000000000003E-2</v>
          </cell>
          <cell r="K9">
            <v>0</v>
          </cell>
          <cell r="L9">
            <v>0.13600000000000001</v>
          </cell>
          <cell r="M9">
            <v>0.13600000000000001</v>
          </cell>
          <cell r="N9">
            <v>0</v>
          </cell>
          <cell r="O9" t="b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.125</v>
          </cell>
          <cell r="AZ9">
            <v>0.125</v>
          </cell>
          <cell r="BA9">
            <v>0.125</v>
          </cell>
          <cell r="BB9">
            <v>0.125</v>
          </cell>
          <cell r="BC9">
            <v>0.125</v>
          </cell>
          <cell r="BD9">
            <v>0.125</v>
          </cell>
          <cell r="BE9">
            <v>0.125</v>
          </cell>
          <cell r="BF9">
            <v>0.125</v>
          </cell>
          <cell r="BG9">
            <v>0.125</v>
          </cell>
          <cell r="BH9">
            <v>0.125</v>
          </cell>
          <cell r="BI9">
            <v>0.125</v>
          </cell>
          <cell r="BJ9">
            <v>0.125</v>
          </cell>
          <cell r="BK9">
            <v>0.125</v>
          </cell>
          <cell r="BL9">
            <v>0.125</v>
          </cell>
          <cell r="BM9">
            <v>0.125</v>
          </cell>
          <cell r="BN9">
            <v>0.125</v>
          </cell>
          <cell r="BO9">
            <v>0.125</v>
          </cell>
          <cell r="BP9">
            <v>0.125</v>
          </cell>
          <cell r="BQ9">
            <v>0.125</v>
          </cell>
          <cell r="BR9">
            <v>0.125</v>
          </cell>
          <cell r="BS9">
            <v>0.125</v>
          </cell>
          <cell r="BT9">
            <v>0.125</v>
          </cell>
          <cell r="BU9">
            <v>0.125</v>
          </cell>
          <cell r="BV9">
            <v>0.125</v>
          </cell>
          <cell r="BW9">
            <v>0.125</v>
          </cell>
          <cell r="BX9">
            <v>0.125</v>
          </cell>
          <cell r="BY9">
            <v>0.125</v>
          </cell>
          <cell r="BZ9">
            <v>0.125</v>
          </cell>
          <cell r="CA9">
            <v>0.125</v>
          </cell>
          <cell r="CB9">
            <v>0.125</v>
          </cell>
          <cell r="CC9">
            <v>0.125</v>
          </cell>
          <cell r="CD9">
            <v>249946482</v>
          </cell>
          <cell r="CE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C10" t="str">
            <v>A_JPN_CoF_Aioi_POM__</v>
          </cell>
          <cell r="D10" t="str">
            <v>C</v>
          </cell>
          <cell r="E10" t="str">
            <v>2</v>
          </cell>
          <cell r="F10" t="str">
            <v>Term</v>
          </cell>
          <cell r="G10" t="str">
            <v>US</v>
          </cell>
          <cell r="H10">
            <v>0.1</v>
          </cell>
          <cell r="I10">
            <v>5.1130000000000002E-2</v>
          </cell>
          <cell r="J10">
            <v>4.8210000000000003E-2</v>
          </cell>
          <cell r="K10">
            <v>0</v>
          </cell>
          <cell r="L10">
            <v>0.13600000000000001</v>
          </cell>
          <cell r="M10">
            <v>0.13600000000000001</v>
          </cell>
          <cell r="N10">
            <v>0</v>
          </cell>
          <cell r="O10" t="b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.35499999999999998</v>
          </cell>
          <cell r="AZ10">
            <v>0.35499999999999998</v>
          </cell>
          <cell r="BA10">
            <v>0.35499999999999998</v>
          </cell>
          <cell r="BB10">
            <v>0.35499999999999998</v>
          </cell>
          <cell r="BC10">
            <v>0.35499999999999998</v>
          </cell>
          <cell r="BD10">
            <v>0.35499999999999998</v>
          </cell>
          <cell r="BE10">
            <v>0.35499999999999998</v>
          </cell>
          <cell r="BF10">
            <v>0.35499999999999998</v>
          </cell>
          <cell r="BG10">
            <v>0.35499999999999998</v>
          </cell>
          <cell r="BH10">
            <v>0.35499999999999998</v>
          </cell>
          <cell r="BI10">
            <v>0.35499999999999998</v>
          </cell>
          <cell r="BJ10">
            <v>0.35499999999999998</v>
          </cell>
          <cell r="BK10">
            <v>0.35499999999999998</v>
          </cell>
          <cell r="BL10">
            <v>0.35499999999999998</v>
          </cell>
          <cell r="BM10">
            <v>0.35499999999999998</v>
          </cell>
          <cell r="BN10">
            <v>0.35499999999999998</v>
          </cell>
          <cell r="BO10">
            <v>0.35499999999999998</v>
          </cell>
          <cell r="BP10">
            <v>0.35499999999999998</v>
          </cell>
          <cell r="BQ10">
            <v>0.35499999999999998</v>
          </cell>
          <cell r="BR10">
            <v>0.35499999999999998</v>
          </cell>
          <cell r="BS10">
            <v>0.35499999999999998</v>
          </cell>
          <cell r="BT10">
            <v>0.35499999999999998</v>
          </cell>
          <cell r="BU10">
            <v>0.35499999999999998</v>
          </cell>
          <cell r="BV10">
            <v>0.35499999999999998</v>
          </cell>
          <cell r="BW10">
            <v>0.35499999999999998</v>
          </cell>
          <cell r="BX10">
            <v>0.35499999999999998</v>
          </cell>
          <cell r="BY10">
            <v>0.35499999999999998</v>
          </cell>
          <cell r="BZ10">
            <v>0.35499999999999998</v>
          </cell>
          <cell r="CA10">
            <v>0.35499999999999998</v>
          </cell>
          <cell r="CB10">
            <v>0.35499999999999998</v>
          </cell>
          <cell r="CC10">
            <v>0.35499999999999998</v>
          </cell>
          <cell r="CD10">
            <v>249946482</v>
          </cell>
          <cell r="CE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>
            <v>1</v>
          </cell>
          <cell r="B11" t="str">
            <v>Deal06489</v>
          </cell>
          <cell r="C11" t="str">
            <v>A_Jpn_CoF_Nissay Dowa GET_</v>
          </cell>
          <cell r="D11" t="str">
            <v>C</v>
          </cell>
          <cell r="E11" t="str">
            <v>1</v>
          </cell>
          <cell r="F11" t="str">
            <v>Term</v>
          </cell>
          <cell r="G11" t="str">
            <v>TIRE</v>
          </cell>
          <cell r="H11">
            <v>0</v>
          </cell>
          <cell r="I11">
            <v>5.1130000000000002E-2</v>
          </cell>
          <cell r="J11">
            <v>4.8210000000000003E-2</v>
          </cell>
          <cell r="K11">
            <v>0</v>
          </cell>
          <cell r="L11">
            <v>0.13600000000000001</v>
          </cell>
          <cell r="M11">
            <v>0.13600000000000001</v>
          </cell>
          <cell r="N11">
            <v>0</v>
          </cell>
          <cell r="O11" t="b">
            <v>1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.35499999999999998</v>
          </cell>
          <cell r="AZ11">
            <v>0.35499999999999998</v>
          </cell>
          <cell r="BA11">
            <v>0.35499999999999998</v>
          </cell>
          <cell r="BB11">
            <v>0.35499999999999998</v>
          </cell>
          <cell r="BC11">
            <v>0.35499999999999998</v>
          </cell>
          <cell r="BD11">
            <v>0.35499999999999998</v>
          </cell>
          <cell r="BE11">
            <v>0.35499999999999998</v>
          </cell>
          <cell r="BF11">
            <v>0.35499999999999998</v>
          </cell>
          <cell r="BG11">
            <v>0.35499999999999998</v>
          </cell>
          <cell r="BH11">
            <v>0.35499999999999998</v>
          </cell>
          <cell r="BI11">
            <v>0.35499999999999998</v>
          </cell>
          <cell r="BJ11">
            <v>0.35499999999999998</v>
          </cell>
          <cell r="BK11">
            <v>0.35499999999999998</v>
          </cell>
          <cell r="BL11">
            <v>0.35499999999999998</v>
          </cell>
          <cell r="BM11">
            <v>0.35499999999999998</v>
          </cell>
          <cell r="BN11">
            <v>0.35499999999999998</v>
          </cell>
          <cell r="BO11">
            <v>0.35499999999999998</v>
          </cell>
          <cell r="BP11">
            <v>0.35499999999999998</v>
          </cell>
          <cell r="BQ11">
            <v>0.35499999999999998</v>
          </cell>
          <cell r="BR11">
            <v>0.35499999999999998</v>
          </cell>
          <cell r="BS11">
            <v>0.35499999999999998</v>
          </cell>
          <cell r="BT11">
            <v>0.35499999999999998</v>
          </cell>
          <cell r="BU11">
            <v>0.35499999999999998</v>
          </cell>
          <cell r="BV11">
            <v>0.35499999999999998</v>
          </cell>
          <cell r="BW11">
            <v>0.35499999999999998</v>
          </cell>
          <cell r="BX11">
            <v>0.35499999999999998</v>
          </cell>
          <cell r="BY11">
            <v>0.35499999999999998</v>
          </cell>
          <cell r="BZ11">
            <v>0.35499999999999998</v>
          </cell>
          <cell r="CA11">
            <v>0.35499999999999998</v>
          </cell>
          <cell r="CB11">
            <v>0.35499999999999998</v>
          </cell>
          <cell r="CC11">
            <v>0.35499999999999998</v>
          </cell>
          <cell r="CD11">
            <v>1025571000</v>
          </cell>
          <cell r="CE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>
            <v>1</v>
          </cell>
          <cell r="B12" t="str">
            <v>Deal06489</v>
          </cell>
          <cell r="C12" t="str">
            <v>A_Jpn_CoF_Nissay Dowa GET_</v>
          </cell>
          <cell r="D12" t="str">
            <v>C</v>
          </cell>
          <cell r="E12" t="str">
            <v>1</v>
          </cell>
          <cell r="F12" t="str">
            <v>Term</v>
          </cell>
          <cell r="G12" t="str">
            <v>TIRI</v>
          </cell>
          <cell r="H12">
            <v>0.9</v>
          </cell>
          <cell r="I12">
            <v>5.1130000000000002E-2</v>
          </cell>
          <cell r="J12">
            <v>4.8210000000000003E-2</v>
          </cell>
          <cell r="K12">
            <v>0</v>
          </cell>
          <cell r="L12">
            <v>0.13600000000000001</v>
          </cell>
          <cell r="M12">
            <v>0.13600000000000001</v>
          </cell>
          <cell r="N12">
            <v>0</v>
          </cell>
          <cell r="O12" t="b">
            <v>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.125</v>
          </cell>
          <cell r="AZ12">
            <v>0.125</v>
          </cell>
          <cell r="BA12">
            <v>0.125</v>
          </cell>
          <cell r="BB12">
            <v>0.125</v>
          </cell>
          <cell r="BC12">
            <v>0.125</v>
          </cell>
          <cell r="BD12">
            <v>0.125</v>
          </cell>
          <cell r="BE12">
            <v>0.125</v>
          </cell>
          <cell r="BF12">
            <v>0.125</v>
          </cell>
          <cell r="BG12">
            <v>0.125</v>
          </cell>
          <cell r="BH12">
            <v>0.125</v>
          </cell>
          <cell r="BI12">
            <v>0.125</v>
          </cell>
          <cell r="BJ12">
            <v>0.125</v>
          </cell>
          <cell r="BK12">
            <v>0.125</v>
          </cell>
          <cell r="BL12">
            <v>0.125</v>
          </cell>
          <cell r="BM12">
            <v>0.125</v>
          </cell>
          <cell r="BN12">
            <v>0.125</v>
          </cell>
          <cell r="BO12">
            <v>0.125</v>
          </cell>
          <cell r="BP12">
            <v>0.125</v>
          </cell>
          <cell r="BQ12">
            <v>0.125</v>
          </cell>
          <cell r="BR12">
            <v>0.125</v>
          </cell>
          <cell r="BS12">
            <v>0.125</v>
          </cell>
          <cell r="BT12">
            <v>0.125</v>
          </cell>
          <cell r="BU12">
            <v>0.125</v>
          </cell>
          <cell r="BV12">
            <v>0.125</v>
          </cell>
          <cell r="BW12">
            <v>0.125</v>
          </cell>
          <cell r="BX12">
            <v>0.125</v>
          </cell>
          <cell r="BY12">
            <v>0.125</v>
          </cell>
          <cell r="BZ12">
            <v>0.125</v>
          </cell>
          <cell r="CA12">
            <v>0.125</v>
          </cell>
          <cell r="CB12">
            <v>0.125</v>
          </cell>
          <cell r="CC12">
            <v>0.125</v>
          </cell>
          <cell r="CD12">
            <v>1025571000</v>
          </cell>
          <cell r="CE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>
            <v>1</v>
          </cell>
          <cell r="B13" t="str">
            <v>Deal06489</v>
          </cell>
          <cell r="C13" t="str">
            <v>A_Jpn_CoF_Nissay Dowa GET_</v>
          </cell>
          <cell r="D13" t="str">
            <v>C</v>
          </cell>
          <cell r="E13" t="str">
            <v>1</v>
          </cell>
          <cell r="F13" t="str">
            <v>Term</v>
          </cell>
          <cell r="G13" t="str">
            <v>US</v>
          </cell>
          <cell r="H13">
            <v>0.1</v>
          </cell>
          <cell r="I13">
            <v>5.1130000000000002E-2</v>
          </cell>
          <cell r="J13">
            <v>4.8210000000000003E-2</v>
          </cell>
          <cell r="K13">
            <v>0</v>
          </cell>
          <cell r="L13">
            <v>0.13600000000000001</v>
          </cell>
          <cell r="M13">
            <v>0.13600000000000001</v>
          </cell>
          <cell r="N13">
            <v>0</v>
          </cell>
          <cell r="O13" t="b">
            <v>1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.35499999999999998</v>
          </cell>
          <cell r="AZ13">
            <v>0.35499999999999998</v>
          </cell>
          <cell r="BA13">
            <v>0.35499999999999998</v>
          </cell>
          <cell r="BB13">
            <v>0.35499999999999998</v>
          </cell>
          <cell r="BC13">
            <v>0.35499999999999998</v>
          </cell>
          <cell r="BD13">
            <v>0.35499999999999998</v>
          </cell>
          <cell r="BE13">
            <v>0.35499999999999998</v>
          </cell>
          <cell r="BF13">
            <v>0.35499999999999998</v>
          </cell>
          <cell r="BG13">
            <v>0.35499999999999998</v>
          </cell>
          <cell r="BH13">
            <v>0.35499999999999998</v>
          </cell>
          <cell r="BI13">
            <v>0.35499999999999998</v>
          </cell>
          <cell r="BJ13">
            <v>0.35499999999999998</v>
          </cell>
          <cell r="BK13">
            <v>0.35499999999999998</v>
          </cell>
          <cell r="BL13">
            <v>0.35499999999999998</v>
          </cell>
          <cell r="BM13">
            <v>0.35499999999999998</v>
          </cell>
          <cell r="BN13">
            <v>0.35499999999999998</v>
          </cell>
          <cell r="BO13">
            <v>0.35499999999999998</v>
          </cell>
          <cell r="BP13">
            <v>0.35499999999999998</v>
          </cell>
          <cell r="BQ13">
            <v>0.35499999999999998</v>
          </cell>
          <cell r="BR13">
            <v>0.35499999999999998</v>
          </cell>
          <cell r="BS13">
            <v>0.35499999999999998</v>
          </cell>
          <cell r="BT13">
            <v>0.35499999999999998</v>
          </cell>
          <cell r="BU13">
            <v>0.35499999999999998</v>
          </cell>
          <cell r="BV13">
            <v>0.35499999999999998</v>
          </cell>
          <cell r="BW13">
            <v>0.35499999999999998</v>
          </cell>
          <cell r="BX13">
            <v>0.35499999999999998</v>
          </cell>
          <cell r="BY13">
            <v>0.35499999999999998</v>
          </cell>
          <cell r="BZ13">
            <v>0.35499999999999998</v>
          </cell>
          <cell r="CA13">
            <v>0.35499999999999998</v>
          </cell>
          <cell r="CB13">
            <v>0.35499999999999998</v>
          </cell>
          <cell r="CC13">
            <v>0.35499999999999998</v>
          </cell>
          <cell r="CD13">
            <v>1025571000</v>
          </cell>
          <cell r="CE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>
            <v>1</v>
          </cell>
          <cell r="B14" t="str">
            <v>Deal01980</v>
          </cell>
          <cell r="C14" t="str">
            <v>A_JPN_CoF_Saison_GET_</v>
          </cell>
          <cell r="D14" t="str">
            <v>C</v>
          </cell>
          <cell r="E14" t="str">
            <v>1</v>
          </cell>
          <cell r="F14" t="str">
            <v>Term</v>
          </cell>
          <cell r="G14" t="str">
            <v>TIRE</v>
          </cell>
          <cell r="H14">
            <v>0</v>
          </cell>
          <cell r="I14">
            <v>5.1130000000000002E-2</v>
          </cell>
          <cell r="J14">
            <v>4.8210000000000003E-2</v>
          </cell>
          <cell r="K14">
            <v>0</v>
          </cell>
          <cell r="L14">
            <v>0.13600000000000001</v>
          </cell>
          <cell r="M14">
            <v>0.13600000000000001</v>
          </cell>
          <cell r="N14">
            <v>0</v>
          </cell>
          <cell r="O14" t="b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.35499999999999998</v>
          </cell>
          <cell r="AZ14">
            <v>0.35499999999999998</v>
          </cell>
          <cell r="BA14">
            <v>0.35499999999999998</v>
          </cell>
          <cell r="BB14">
            <v>0.35499999999999998</v>
          </cell>
          <cell r="BC14">
            <v>0.35499999999999998</v>
          </cell>
          <cell r="BD14">
            <v>0.35499999999999998</v>
          </cell>
          <cell r="BE14">
            <v>0.35499999999999998</v>
          </cell>
          <cell r="BF14">
            <v>0.35499999999999998</v>
          </cell>
          <cell r="BG14">
            <v>0.35499999999999998</v>
          </cell>
          <cell r="BH14">
            <v>0.35499999999999998</v>
          </cell>
          <cell r="BI14">
            <v>0.35499999999999998</v>
          </cell>
          <cell r="BJ14">
            <v>0.35499999999999998</v>
          </cell>
          <cell r="BK14">
            <v>0.35499999999999998</v>
          </cell>
          <cell r="BL14">
            <v>0.35499999999999998</v>
          </cell>
          <cell r="BM14">
            <v>0.35499999999999998</v>
          </cell>
          <cell r="BN14">
            <v>0.35499999999999998</v>
          </cell>
          <cell r="BO14">
            <v>0.35499999999999998</v>
          </cell>
          <cell r="BP14">
            <v>0.35499999999999998</v>
          </cell>
          <cell r="BQ14">
            <v>0.35499999999999998</v>
          </cell>
          <cell r="BR14">
            <v>0.35499999999999998</v>
          </cell>
          <cell r="BS14">
            <v>0.35499999999999998</v>
          </cell>
          <cell r="BT14">
            <v>0.35499999999999998</v>
          </cell>
          <cell r="BU14">
            <v>0.35499999999999998</v>
          </cell>
          <cell r="BV14">
            <v>0.35499999999999998</v>
          </cell>
          <cell r="BW14">
            <v>0.35499999999999998</v>
          </cell>
          <cell r="BX14">
            <v>0.35499999999999998</v>
          </cell>
          <cell r="BY14">
            <v>0.35499999999999998</v>
          </cell>
          <cell r="BZ14">
            <v>0.35499999999999998</v>
          </cell>
          <cell r="CA14">
            <v>0.35499999999999998</v>
          </cell>
          <cell r="CB14">
            <v>0.35499999999999998</v>
          </cell>
          <cell r="CC14">
            <v>0.35499999999999998</v>
          </cell>
          <cell r="CD14">
            <v>290922000</v>
          </cell>
          <cell r="CE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>
            <v>1</v>
          </cell>
          <cell r="B15" t="str">
            <v>Deal01980</v>
          </cell>
          <cell r="C15" t="str">
            <v>A_JPN_CoF_Saison_GET_</v>
          </cell>
          <cell r="D15" t="str">
            <v>C</v>
          </cell>
          <cell r="E15" t="str">
            <v>1</v>
          </cell>
          <cell r="F15" t="str">
            <v>Term</v>
          </cell>
          <cell r="G15" t="str">
            <v>TIRI</v>
          </cell>
          <cell r="H15">
            <v>0.9</v>
          </cell>
          <cell r="I15">
            <v>5.1130000000000002E-2</v>
          </cell>
          <cell r="J15">
            <v>4.8210000000000003E-2</v>
          </cell>
          <cell r="K15">
            <v>0</v>
          </cell>
          <cell r="L15">
            <v>0.13600000000000001</v>
          </cell>
          <cell r="M15">
            <v>0.13600000000000001</v>
          </cell>
          <cell r="N15">
            <v>0</v>
          </cell>
          <cell r="O15" t="b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.125</v>
          </cell>
          <cell r="AZ15">
            <v>0.125</v>
          </cell>
          <cell r="BA15">
            <v>0.125</v>
          </cell>
          <cell r="BB15">
            <v>0.125</v>
          </cell>
          <cell r="BC15">
            <v>0.125</v>
          </cell>
          <cell r="BD15">
            <v>0.125</v>
          </cell>
          <cell r="BE15">
            <v>0.125</v>
          </cell>
          <cell r="BF15">
            <v>0.125</v>
          </cell>
          <cell r="BG15">
            <v>0.125</v>
          </cell>
          <cell r="BH15">
            <v>0.125</v>
          </cell>
          <cell r="BI15">
            <v>0.125</v>
          </cell>
          <cell r="BJ15">
            <v>0.125</v>
          </cell>
          <cell r="BK15">
            <v>0.125</v>
          </cell>
          <cell r="BL15">
            <v>0.125</v>
          </cell>
          <cell r="BM15">
            <v>0.125</v>
          </cell>
          <cell r="BN15">
            <v>0.125</v>
          </cell>
          <cell r="BO15">
            <v>0.125</v>
          </cell>
          <cell r="BP15">
            <v>0.125</v>
          </cell>
          <cell r="BQ15">
            <v>0.125</v>
          </cell>
          <cell r="BR15">
            <v>0.125</v>
          </cell>
          <cell r="BS15">
            <v>0.125</v>
          </cell>
          <cell r="BT15">
            <v>0.125</v>
          </cell>
          <cell r="BU15">
            <v>0.125</v>
          </cell>
          <cell r="BV15">
            <v>0.125</v>
          </cell>
          <cell r="BW15">
            <v>0.125</v>
          </cell>
          <cell r="BX15">
            <v>0.125</v>
          </cell>
          <cell r="BY15">
            <v>0.125</v>
          </cell>
          <cell r="BZ15">
            <v>0.125</v>
          </cell>
          <cell r="CA15">
            <v>0.125</v>
          </cell>
          <cell r="CB15">
            <v>0.125</v>
          </cell>
          <cell r="CC15">
            <v>0.125</v>
          </cell>
          <cell r="CD15">
            <v>290922000</v>
          </cell>
          <cell r="CE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>
            <v>1</v>
          </cell>
          <cell r="B16" t="str">
            <v>Deal01980</v>
          </cell>
          <cell r="C16" t="str">
            <v>A_JPN_CoF_Saison_GET_</v>
          </cell>
          <cell r="D16" t="str">
            <v>C</v>
          </cell>
          <cell r="E16" t="str">
            <v>1</v>
          </cell>
          <cell r="F16" t="str">
            <v>Term</v>
          </cell>
          <cell r="G16" t="str">
            <v>US</v>
          </cell>
          <cell r="H16">
            <v>0.1</v>
          </cell>
          <cell r="I16">
            <v>5.1130000000000002E-2</v>
          </cell>
          <cell r="J16">
            <v>4.8210000000000003E-2</v>
          </cell>
          <cell r="K16">
            <v>0</v>
          </cell>
          <cell r="L16">
            <v>0.13600000000000001</v>
          </cell>
          <cell r="M16">
            <v>0.13600000000000001</v>
          </cell>
          <cell r="N16">
            <v>0</v>
          </cell>
          <cell r="O16" t="b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35499999999999998</v>
          </cell>
          <cell r="AZ16">
            <v>0.35499999999999998</v>
          </cell>
          <cell r="BA16">
            <v>0.35499999999999998</v>
          </cell>
          <cell r="BB16">
            <v>0.35499999999999998</v>
          </cell>
          <cell r="BC16">
            <v>0.35499999999999998</v>
          </cell>
          <cell r="BD16">
            <v>0.35499999999999998</v>
          </cell>
          <cell r="BE16">
            <v>0.35499999999999998</v>
          </cell>
          <cell r="BF16">
            <v>0.35499999999999998</v>
          </cell>
          <cell r="BG16">
            <v>0.35499999999999998</v>
          </cell>
          <cell r="BH16">
            <v>0.35499999999999998</v>
          </cell>
          <cell r="BI16">
            <v>0.35499999999999998</v>
          </cell>
          <cell r="BJ16">
            <v>0.35499999999999998</v>
          </cell>
          <cell r="BK16">
            <v>0.35499999999999998</v>
          </cell>
          <cell r="BL16">
            <v>0.35499999999999998</v>
          </cell>
          <cell r="BM16">
            <v>0.35499999999999998</v>
          </cell>
          <cell r="BN16">
            <v>0.35499999999999998</v>
          </cell>
          <cell r="BO16">
            <v>0.35499999999999998</v>
          </cell>
          <cell r="BP16">
            <v>0.35499999999999998</v>
          </cell>
          <cell r="BQ16">
            <v>0.35499999999999998</v>
          </cell>
          <cell r="BR16">
            <v>0.35499999999999998</v>
          </cell>
          <cell r="BS16">
            <v>0.35499999999999998</v>
          </cell>
          <cell r="BT16">
            <v>0.35499999999999998</v>
          </cell>
          <cell r="BU16">
            <v>0.35499999999999998</v>
          </cell>
          <cell r="BV16">
            <v>0.35499999999999998</v>
          </cell>
          <cell r="BW16">
            <v>0.35499999999999998</v>
          </cell>
          <cell r="BX16">
            <v>0.35499999999999998</v>
          </cell>
          <cell r="BY16">
            <v>0.35499999999999998</v>
          </cell>
          <cell r="BZ16">
            <v>0.35499999999999998</v>
          </cell>
          <cell r="CA16">
            <v>0.35499999999999998</v>
          </cell>
          <cell r="CB16">
            <v>0.35499999999999998</v>
          </cell>
          <cell r="CC16">
            <v>0.35499999999999998</v>
          </cell>
          <cell r="CD16">
            <v>29092200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C17" t="str">
            <v>A_JPN_CoF_Saison_POM_</v>
          </cell>
          <cell r="D17" t="str">
            <v>C</v>
          </cell>
          <cell r="E17" t="str">
            <v>1</v>
          </cell>
          <cell r="F17" t="str">
            <v>Term</v>
          </cell>
          <cell r="G17" t="str">
            <v>TIRE</v>
          </cell>
          <cell r="H17">
            <v>0</v>
          </cell>
          <cell r="I17">
            <v>5.1130000000000002E-2</v>
          </cell>
          <cell r="J17">
            <v>4.8210000000000003E-2</v>
          </cell>
          <cell r="K17">
            <v>0</v>
          </cell>
          <cell r="L17">
            <v>0.13600000000000001</v>
          </cell>
          <cell r="M17">
            <v>0.13600000000000001</v>
          </cell>
          <cell r="N17">
            <v>0</v>
          </cell>
          <cell r="O17" t="b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.35499999999999998</v>
          </cell>
          <cell r="AZ17">
            <v>0.35499999999999998</v>
          </cell>
          <cell r="BA17">
            <v>0.35499999999999998</v>
          </cell>
          <cell r="BB17">
            <v>0.35499999999999998</v>
          </cell>
          <cell r="BC17">
            <v>0.35499999999999998</v>
          </cell>
          <cell r="BD17">
            <v>0.35499999999999998</v>
          </cell>
          <cell r="BE17">
            <v>0.35499999999999998</v>
          </cell>
          <cell r="BF17">
            <v>0.35499999999999998</v>
          </cell>
          <cell r="BG17">
            <v>0.35499999999999998</v>
          </cell>
          <cell r="BH17">
            <v>0.35499999999999998</v>
          </cell>
          <cell r="BI17">
            <v>0.35499999999999998</v>
          </cell>
          <cell r="BJ17">
            <v>0.35499999999999998</v>
          </cell>
          <cell r="BK17">
            <v>0.35499999999999998</v>
          </cell>
          <cell r="BL17">
            <v>0.35499999999999998</v>
          </cell>
          <cell r="BM17">
            <v>0.35499999999999998</v>
          </cell>
          <cell r="BN17">
            <v>0.35499999999999998</v>
          </cell>
          <cell r="BO17">
            <v>0.35499999999999998</v>
          </cell>
          <cell r="BP17">
            <v>0.35499999999999998</v>
          </cell>
          <cell r="BQ17">
            <v>0.35499999999999998</v>
          </cell>
          <cell r="BR17">
            <v>0.35499999999999998</v>
          </cell>
          <cell r="BS17">
            <v>0.35499999999999998</v>
          </cell>
          <cell r="BT17">
            <v>0.35499999999999998</v>
          </cell>
          <cell r="BU17">
            <v>0.35499999999999998</v>
          </cell>
          <cell r="BV17">
            <v>0.35499999999999998</v>
          </cell>
          <cell r="BW17">
            <v>0.35499999999999998</v>
          </cell>
          <cell r="BX17">
            <v>0.35499999999999998</v>
          </cell>
          <cell r="BY17">
            <v>0.35499999999999998</v>
          </cell>
          <cell r="BZ17">
            <v>0.35499999999999998</v>
          </cell>
          <cell r="CA17">
            <v>0.35499999999999998</v>
          </cell>
          <cell r="CB17">
            <v>0.35499999999999998</v>
          </cell>
          <cell r="CC17">
            <v>0.35499999999999998</v>
          </cell>
          <cell r="CD17">
            <v>290922000</v>
          </cell>
          <cell r="CE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C18" t="str">
            <v>A_JPN_CoF_Saison_POM_</v>
          </cell>
          <cell r="D18" t="str">
            <v>C</v>
          </cell>
          <cell r="E18" t="str">
            <v>1</v>
          </cell>
          <cell r="F18" t="str">
            <v>Term</v>
          </cell>
          <cell r="G18" t="str">
            <v>TIRI</v>
          </cell>
          <cell r="H18">
            <v>0.9</v>
          </cell>
          <cell r="I18">
            <v>5.1130000000000002E-2</v>
          </cell>
          <cell r="J18">
            <v>4.8210000000000003E-2</v>
          </cell>
          <cell r="K18">
            <v>0</v>
          </cell>
          <cell r="L18">
            <v>0.13600000000000001</v>
          </cell>
          <cell r="M18">
            <v>0.13600000000000001</v>
          </cell>
          <cell r="N18">
            <v>0</v>
          </cell>
          <cell r="O18" t="b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.125</v>
          </cell>
          <cell r="AZ18">
            <v>0.125</v>
          </cell>
          <cell r="BA18">
            <v>0.125</v>
          </cell>
          <cell r="BB18">
            <v>0.125</v>
          </cell>
          <cell r="BC18">
            <v>0.125</v>
          </cell>
          <cell r="BD18">
            <v>0.125</v>
          </cell>
          <cell r="BE18">
            <v>0.125</v>
          </cell>
          <cell r="BF18">
            <v>0.125</v>
          </cell>
          <cell r="BG18">
            <v>0.125</v>
          </cell>
          <cell r="BH18">
            <v>0.125</v>
          </cell>
          <cell r="BI18">
            <v>0.125</v>
          </cell>
          <cell r="BJ18">
            <v>0.125</v>
          </cell>
          <cell r="BK18">
            <v>0.125</v>
          </cell>
          <cell r="BL18">
            <v>0.125</v>
          </cell>
          <cell r="BM18">
            <v>0.125</v>
          </cell>
          <cell r="BN18">
            <v>0.125</v>
          </cell>
          <cell r="BO18">
            <v>0.125</v>
          </cell>
          <cell r="BP18">
            <v>0.125</v>
          </cell>
          <cell r="BQ18">
            <v>0.125</v>
          </cell>
          <cell r="BR18">
            <v>0.125</v>
          </cell>
          <cell r="BS18">
            <v>0.125</v>
          </cell>
          <cell r="BT18">
            <v>0.125</v>
          </cell>
          <cell r="BU18">
            <v>0.125</v>
          </cell>
          <cell r="BV18">
            <v>0.125</v>
          </cell>
          <cell r="BW18">
            <v>0.125</v>
          </cell>
          <cell r="BX18">
            <v>0.125</v>
          </cell>
          <cell r="BY18">
            <v>0.125</v>
          </cell>
          <cell r="BZ18">
            <v>0.125</v>
          </cell>
          <cell r="CA18">
            <v>0.125</v>
          </cell>
          <cell r="CB18">
            <v>0.125</v>
          </cell>
          <cell r="CC18">
            <v>0.125</v>
          </cell>
          <cell r="CD18">
            <v>290922000</v>
          </cell>
          <cell r="CE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C19" t="str">
            <v>A_JPN_CoF_Saison_POM_</v>
          </cell>
          <cell r="D19" t="str">
            <v>C</v>
          </cell>
          <cell r="E19" t="str">
            <v>1</v>
          </cell>
          <cell r="F19" t="str">
            <v>Term</v>
          </cell>
          <cell r="G19" t="str">
            <v>US</v>
          </cell>
          <cell r="H19">
            <v>0.1</v>
          </cell>
          <cell r="I19">
            <v>5.1130000000000002E-2</v>
          </cell>
          <cell r="J19">
            <v>4.8210000000000003E-2</v>
          </cell>
          <cell r="K19">
            <v>0</v>
          </cell>
          <cell r="L19">
            <v>0.13600000000000001</v>
          </cell>
          <cell r="M19">
            <v>0.13600000000000001</v>
          </cell>
          <cell r="N19">
            <v>0</v>
          </cell>
          <cell r="O19" t="b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.35499999999999998</v>
          </cell>
          <cell r="AZ19">
            <v>0.35499999999999998</v>
          </cell>
          <cell r="BA19">
            <v>0.35499999999999998</v>
          </cell>
          <cell r="BB19">
            <v>0.35499999999999998</v>
          </cell>
          <cell r="BC19">
            <v>0.35499999999999998</v>
          </cell>
          <cell r="BD19">
            <v>0.35499999999999998</v>
          </cell>
          <cell r="BE19">
            <v>0.35499999999999998</v>
          </cell>
          <cell r="BF19">
            <v>0.35499999999999998</v>
          </cell>
          <cell r="BG19">
            <v>0.35499999999999998</v>
          </cell>
          <cell r="BH19">
            <v>0.35499999999999998</v>
          </cell>
          <cell r="BI19">
            <v>0.35499999999999998</v>
          </cell>
          <cell r="BJ19">
            <v>0.35499999999999998</v>
          </cell>
          <cell r="BK19">
            <v>0.35499999999999998</v>
          </cell>
          <cell r="BL19">
            <v>0.35499999999999998</v>
          </cell>
          <cell r="BM19">
            <v>0.35499999999999998</v>
          </cell>
          <cell r="BN19">
            <v>0.35499999999999998</v>
          </cell>
          <cell r="BO19">
            <v>0.35499999999999998</v>
          </cell>
          <cell r="BP19">
            <v>0.35499999999999998</v>
          </cell>
          <cell r="BQ19">
            <v>0.35499999999999998</v>
          </cell>
          <cell r="BR19">
            <v>0.35499999999999998</v>
          </cell>
          <cell r="BS19">
            <v>0.35499999999999998</v>
          </cell>
          <cell r="BT19">
            <v>0.35499999999999998</v>
          </cell>
          <cell r="BU19">
            <v>0.35499999999999998</v>
          </cell>
          <cell r="BV19">
            <v>0.35499999999999998</v>
          </cell>
          <cell r="BW19">
            <v>0.35499999999999998</v>
          </cell>
          <cell r="BX19">
            <v>0.35499999999999998</v>
          </cell>
          <cell r="BY19">
            <v>0.35499999999999998</v>
          </cell>
          <cell r="BZ19">
            <v>0.35499999999999998</v>
          </cell>
          <cell r="CA19">
            <v>0.35499999999999998</v>
          </cell>
          <cell r="CB19">
            <v>0.35499999999999998</v>
          </cell>
          <cell r="CC19">
            <v>0.35499999999999998</v>
          </cell>
          <cell r="CD19">
            <v>29092200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>
            <v>1</v>
          </cell>
          <cell r="B20" t="str">
            <v>Deal04521</v>
          </cell>
          <cell r="C20" t="str">
            <v>A_JPN_CoF_ZurichMSV_</v>
          </cell>
          <cell r="D20" t="str">
            <v>C</v>
          </cell>
          <cell r="E20" t="str">
            <v>1</v>
          </cell>
          <cell r="F20" t="str">
            <v>Term</v>
          </cell>
          <cell r="G20" t="str">
            <v>TIRE</v>
          </cell>
          <cell r="H20">
            <v>0</v>
          </cell>
          <cell r="I20">
            <v>5.1130000000000002E-2</v>
          </cell>
          <cell r="J20">
            <v>4.8210000000000003E-2</v>
          </cell>
          <cell r="K20">
            <v>0</v>
          </cell>
          <cell r="L20">
            <v>0.13600000000000001</v>
          </cell>
          <cell r="M20">
            <v>0.13600000000000001</v>
          </cell>
          <cell r="N20">
            <v>0</v>
          </cell>
          <cell r="O20" t="b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.35499999999999998</v>
          </cell>
          <cell r="AZ20">
            <v>0.35499999999999998</v>
          </cell>
          <cell r="BA20">
            <v>0.35499999999999998</v>
          </cell>
          <cell r="BB20">
            <v>0.35499999999999998</v>
          </cell>
          <cell r="BC20">
            <v>0.35499999999999998</v>
          </cell>
          <cell r="BD20">
            <v>0.35499999999999998</v>
          </cell>
          <cell r="BE20">
            <v>0.35499999999999998</v>
          </cell>
          <cell r="BF20">
            <v>0.35499999999999998</v>
          </cell>
          <cell r="BG20">
            <v>0.35499999999999998</v>
          </cell>
          <cell r="BH20">
            <v>0.35499999999999998</v>
          </cell>
          <cell r="BI20">
            <v>0.35499999999999998</v>
          </cell>
          <cell r="BJ20">
            <v>0.35499999999999998</v>
          </cell>
          <cell r="BK20">
            <v>0.35499999999999998</v>
          </cell>
          <cell r="BL20">
            <v>0.35499999999999998</v>
          </cell>
          <cell r="BM20">
            <v>0.35499999999999998</v>
          </cell>
          <cell r="BN20">
            <v>0.35499999999999998</v>
          </cell>
          <cell r="BO20">
            <v>0.35499999999999998</v>
          </cell>
          <cell r="BP20">
            <v>0.35499999999999998</v>
          </cell>
          <cell r="BQ20">
            <v>0.35499999999999998</v>
          </cell>
          <cell r="BR20">
            <v>0.35499999999999998</v>
          </cell>
          <cell r="BS20">
            <v>0.35499999999999998</v>
          </cell>
          <cell r="BT20">
            <v>0.35499999999999998</v>
          </cell>
          <cell r="BU20">
            <v>0.35499999999999998</v>
          </cell>
          <cell r="BV20">
            <v>0.35499999999999998</v>
          </cell>
          <cell r="BW20">
            <v>0.35499999999999998</v>
          </cell>
          <cell r="BX20">
            <v>0.35499999999999998</v>
          </cell>
          <cell r="BY20">
            <v>0.35499999999999998</v>
          </cell>
          <cell r="BZ20">
            <v>0.35499999999999998</v>
          </cell>
          <cell r="CA20">
            <v>0.35499999999999998</v>
          </cell>
          <cell r="CB20">
            <v>0.35499999999999998</v>
          </cell>
          <cell r="CC20">
            <v>0.35499999999999998</v>
          </cell>
          <cell r="CD20">
            <v>69280000</v>
          </cell>
          <cell r="CE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>
            <v>1</v>
          </cell>
          <cell r="B21" t="str">
            <v>Deal04521</v>
          </cell>
          <cell r="C21" t="str">
            <v>A_JPN_CoF_ZurichMSV_</v>
          </cell>
          <cell r="D21" t="str">
            <v>C</v>
          </cell>
          <cell r="E21" t="str">
            <v>1</v>
          </cell>
          <cell r="F21" t="str">
            <v>Term</v>
          </cell>
          <cell r="G21" t="str">
            <v>TIRI</v>
          </cell>
          <cell r="H21">
            <v>0</v>
          </cell>
          <cell r="I21">
            <v>5.1130000000000002E-2</v>
          </cell>
          <cell r="J21">
            <v>4.8210000000000003E-2</v>
          </cell>
          <cell r="K21">
            <v>0</v>
          </cell>
          <cell r="L21">
            <v>0.13600000000000001</v>
          </cell>
          <cell r="M21">
            <v>0.13600000000000001</v>
          </cell>
          <cell r="N21">
            <v>0</v>
          </cell>
          <cell r="O21" t="b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.125</v>
          </cell>
          <cell r="AZ21">
            <v>0.125</v>
          </cell>
          <cell r="BA21">
            <v>0.125</v>
          </cell>
          <cell r="BB21">
            <v>0.125</v>
          </cell>
          <cell r="BC21">
            <v>0.125</v>
          </cell>
          <cell r="BD21">
            <v>0.125</v>
          </cell>
          <cell r="BE21">
            <v>0.125</v>
          </cell>
          <cell r="BF21">
            <v>0.125</v>
          </cell>
          <cell r="BG21">
            <v>0.125</v>
          </cell>
          <cell r="BH21">
            <v>0.125</v>
          </cell>
          <cell r="BI21">
            <v>0.125</v>
          </cell>
          <cell r="BJ21">
            <v>0.125</v>
          </cell>
          <cell r="BK21">
            <v>0.125</v>
          </cell>
          <cell r="BL21">
            <v>0.125</v>
          </cell>
          <cell r="BM21">
            <v>0.125</v>
          </cell>
          <cell r="BN21">
            <v>0.125</v>
          </cell>
          <cell r="BO21">
            <v>0.125</v>
          </cell>
          <cell r="BP21">
            <v>0.125</v>
          </cell>
          <cell r="BQ21">
            <v>0.125</v>
          </cell>
          <cell r="BR21">
            <v>0.125</v>
          </cell>
          <cell r="BS21">
            <v>0.125</v>
          </cell>
          <cell r="BT21">
            <v>0.125</v>
          </cell>
          <cell r="BU21">
            <v>0.125</v>
          </cell>
          <cell r="BV21">
            <v>0.125</v>
          </cell>
          <cell r="BW21">
            <v>0.125</v>
          </cell>
          <cell r="BX21">
            <v>0.125</v>
          </cell>
          <cell r="BY21">
            <v>0.125</v>
          </cell>
          <cell r="BZ21">
            <v>0.125</v>
          </cell>
          <cell r="CA21">
            <v>0.125</v>
          </cell>
          <cell r="CB21">
            <v>0.125</v>
          </cell>
          <cell r="CC21">
            <v>0.125</v>
          </cell>
          <cell r="CD21">
            <v>69280000</v>
          </cell>
          <cell r="CE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>
            <v>1</v>
          </cell>
          <cell r="B22" t="str">
            <v>Deal04521</v>
          </cell>
          <cell r="C22" t="str">
            <v>A_JPN_CoF_ZurichMSV_</v>
          </cell>
          <cell r="D22" t="str">
            <v>C</v>
          </cell>
          <cell r="E22" t="str">
            <v>1</v>
          </cell>
          <cell r="F22" t="str">
            <v>Term</v>
          </cell>
          <cell r="G22" t="str">
            <v>US</v>
          </cell>
          <cell r="H22">
            <v>1</v>
          </cell>
          <cell r="I22">
            <v>5.1130000000000002E-2</v>
          </cell>
          <cell r="J22">
            <v>4.8210000000000003E-2</v>
          </cell>
          <cell r="K22">
            <v>0</v>
          </cell>
          <cell r="L22">
            <v>0.13600000000000001</v>
          </cell>
          <cell r="M22">
            <v>0.13600000000000001</v>
          </cell>
          <cell r="N22">
            <v>0</v>
          </cell>
          <cell r="O22" t="b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.35499999999999998</v>
          </cell>
          <cell r="AZ22">
            <v>0.35499999999999998</v>
          </cell>
          <cell r="BA22">
            <v>0.35499999999999998</v>
          </cell>
          <cell r="BB22">
            <v>0.35499999999999998</v>
          </cell>
          <cell r="BC22">
            <v>0.35499999999999998</v>
          </cell>
          <cell r="BD22">
            <v>0.35499999999999998</v>
          </cell>
          <cell r="BE22">
            <v>0.35499999999999998</v>
          </cell>
          <cell r="BF22">
            <v>0.35499999999999998</v>
          </cell>
          <cell r="BG22">
            <v>0.35499999999999998</v>
          </cell>
          <cell r="BH22">
            <v>0.35499999999999998</v>
          </cell>
          <cell r="BI22">
            <v>0.35499999999999998</v>
          </cell>
          <cell r="BJ22">
            <v>0.35499999999999998</v>
          </cell>
          <cell r="BK22">
            <v>0.35499999999999998</v>
          </cell>
          <cell r="BL22">
            <v>0.35499999999999998</v>
          </cell>
          <cell r="BM22">
            <v>0.35499999999999998</v>
          </cell>
          <cell r="BN22">
            <v>0.35499999999999998</v>
          </cell>
          <cell r="BO22">
            <v>0.35499999999999998</v>
          </cell>
          <cell r="BP22">
            <v>0.35499999999999998</v>
          </cell>
          <cell r="BQ22">
            <v>0.35499999999999998</v>
          </cell>
          <cell r="BR22">
            <v>0.35499999999999998</v>
          </cell>
          <cell r="BS22">
            <v>0.35499999999999998</v>
          </cell>
          <cell r="BT22">
            <v>0.35499999999999998</v>
          </cell>
          <cell r="BU22">
            <v>0.35499999999999998</v>
          </cell>
          <cell r="BV22">
            <v>0.35499999999999998</v>
          </cell>
          <cell r="BW22">
            <v>0.35499999999999998</v>
          </cell>
          <cell r="BX22">
            <v>0.35499999999999998</v>
          </cell>
          <cell r="BY22">
            <v>0.35499999999999998</v>
          </cell>
          <cell r="BZ22">
            <v>0.35499999999999998</v>
          </cell>
          <cell r="CA22">
            <v>0.35499999999999998</v>
          </cell>
          <cell r="CB22">
            <v>0.35499999999999998</v>
          </cell>
          <cell r="CC22">
            <v>0.35499999999999998</v>
          </cell>
          <cell r="CD22">
            <v>6928000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1</v>
          </cell>
          <cell r="B23" t="str">
            <v>Deal07975</v>
          </cell>
          <cell r="C23" t="str">
            <v>A_JPN_Trd_JpnTrd____</v>
          </cell>
          <cell r="D23" t="str">
            <v>Z</v>
          </cell>
          <cell r="E23" t="str">
            <v>1</v>
          </cell>
          <cell r="F23" t="str">
            <v>Perm</v>
          </cell>
          <cell r="G23" t="str">
            <v>TIRE</v>
          </cell>
          <cell r="H23">
            <v>0</v>
          </cell>
          <cell r="I23">
            <v>5.1130000000000002E-2</v>
          </cell>
          <cell r="J23">
            <v>4.8210000000000003E-2</v>
          </cell>
          <cell r="K23">
            <v>1.32</v>
          </cell>
          <cell r="L23">
            <v>0</v>
          </cell>
          <cell r="M23">
            <v>0</v>
          </cell>
          <cell r="N23">
            <v>2.7300000000000001E-2</v>
          </cell>
          <cell r="O23" t="b">
            <v>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.35499999999999998</v>
          </cell>
          <cell r="AZ23">
            <v>0.35499999999999998</v>
          </cell>
          <cell r="BA23">
            <v>0.35499999999999998</v>
          </cell>
          <cell r="BB23">
            <v>0.35499999999999998</v>
          </cell>
          <cell r="BC23">
            <v>0.35499999999999998</v>
          </cell>
          <cell r="BD23">
            <v>0.35499999999999998</v>
          </cell>
          <cell r="BE23">
            <v>0.35499999999999998</v>
          </cell>
          <cell r="BF23">
            <v>0.35499999999999998</v>
          </cell>
          <cell r="BG23">
            <v>0.35499999999999998</v>
          </cell>
          <cell r="BH23">
            <v>0.35499999999999998</v>
          </cell>
          <cell r="BI23">
            <v>0.35499999999999998</v>
          </cell>
          <cell r="BJ23">
            <v>0.35499999999999998</v>
          </cell>
          <cell r="BK23">
            <v>0.35499999999999998</v>
          </cell>
          <cell r="BL23">
            <v>0.35499999999999998</v>
          </cell>
          <cell r="BM23">
            <v>0.35499999999999998</v>
          </cell>
          <cell r="BN23">
            <v>0.35499999999999998</v>
          </cell>
          <cell r="BO23">
            <v>0.35499999999999998</v>
          </cell>
          <cell r="BP23">
            <v>0.35499999999999998</v>
          </cell>
          <cell r="BQ23">
            <v>0.35499999999999998</v>
          </cell>
          <cell r="BR23">
            <v>0.35499999999999998</v>
          </cell>
          <cell r="BS23">
            <v>0.35499999999999998</v>
          </cell>
          <cell r="BT23">
            <v>0.35499999999999998</v>
          </cell>
          <cell r="BU23">
            <v>0.35499999999999998</v>
          </cell>
          <cell r="BV23">
            <v>0.35499999999999998</v>
          </cell>
          <cell r="BW23">
            <v>0.35499999999999998</v>
          </cell>
          <cell r="BX23">
            <v>0.35499999999999998</v>
          </cell>
          <cell r="BY23">
            <v>0.35499999999999998</v>
          </cell>
          <cell r="BZ23">
            <v>0.35499999999999998</v>
          </cell>
          <cell r="CA23">
            <v>0.35499999999999998</v>
          </cell>
          <cell r="CB23">
            <v>0.35499999999999998</v>
          </cell>
          <cell r="CC23">
            <v>0.35499999999999998</v>
          </cell>
          <cell r="CD23">
            <v>1670177000</v>
          </cell>
          <cell r="CE23">
            <v>0</v>
          </cell>
          <cell r="CF23">
            <v>4.0000000000000001E-3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>
            <v>1</v>
          </cell>
          <cell r="B24" t="str">
            <v>Deal07975</v>
          </cell>
          <cell r="C24" t="str">
            <v>A_JPN_Trd_JpnTrd____</v>
          </cell>
          <cell r="D24" t="str">
            <v>Z</v>
          </cell>
          <cell r="E24" t="str">
            <v>1</v>
          </cell>
          <cell r="F24" t="str">
            <v>Perm</v>
          </cell>
          <cell r="G24" t="str">
            <v>TIRI</v>
          </cell>
          <cell r="H24">
            <v>0</v>
          </cell>
          <cell r="I24">
            <v>5.1130000000000002E-2</v>
          </cell>
          <cell r="J24">
            <v>4.8210000000000003E-2</v>
          </cell>
          <cell r="K24">
            <v>1.32</v>
          </cell>
          <cell r="L24">
            <v>0</v>
          </cell>
          <cell r="M24">
            <v>0</v>
          </cell>
          <cell r="N24">
            <v>2.7300000000000001E-2</v>
          </cell>
          <cell r="O24" t="b">
            <v>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.125</v>
          </cell>
          <cell r="AZ24">
            <v>0.125</v>
          </cell>
          <cell r="BA24">
            <v>0.125</v>
          </cell>
          <cell r="BB24">
            <v>0.125</v>
          </cell>
          <cell r="BC24">
            <v>0.125</v>
          </cell>
          <cell r="BD24">
            <v>0.125</v>
          </cell>
          <cell r="BE24">
            <v>0.125</v>
          </cell>
          <cell r="BF24">
            <v>0.125</v>
          </cell>
          <cell r="BG24">
            <v>0.125</v>
          </cell>
          <cell r="BH24">
            <v>0.125</v>
          </cell>
          <cell r="BI24">
            <v>0.125</v>
          </cell>
          <cell r="BJ24">
            <v>0.125</v>
          </cell>
          <cell r="BK24">
            <v>0.125</v>
          </cell>
          <cell r="BL24">
            <v>0.125</v>
          </cell>
          <cell r="BM24">
            <v>0.125</v>
          </cell>
          <cell r="BN24">
            <v>0.125</v>
          </cell>
          <cell r="BO24">
            <v>0.125</v>
          </cell>
          <cell r="BP24">
            <v>0.125</v>
          </cell>
          <cell r="BQ24">
            <v>0.125</v>
          </cell>
          <cell r="BR24">
            <v>0.125</v>
          </cell>
          <cell r="BS24">
            <v>0.125</v>
          </cell>
          <cell r="BT24">
            <v>0.125</v>
          </cell>
          <cell r="BU24">
            <v>0.125</v>
          </cell>
          <cell r="BV24">
            <v>0.125</v>
          </cell>
          <cell r="BW24">
            <v>0.125</v>
          </cell>
          <cell r="BX24">
            <v>0.125</v>
          </cell>
          <cell r="BY24">
            <v>0.125</v>
          </cell>
          <cell r="BZ24">
            <v>0.125</v>
          </cell>
          <cell r="CA24">
            <v>0.125</v>
          </cell>
          <cell r="CB24">
            <v>0.125</v>
          </cell>
          <cell r="CC24">
            <v>0.125</v>
          </cell>
          <cell r="CD24">
            <v>1670177000</v>
          </cell>
          <cell r="CE24">
            <v>0</v>
          </cell>
          <cell r="CF24">
            <v>4.0000000000000001E-3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>
            <v>1</v>
          </cell>
          <cell r="B25" t="str">
            <v>Deal07975</v>
          </cell>
          <cell r="C25" t="str">
            <v>A_JPN_Trd_JpnTrd____</v>
          </cell>
          <cell r="D25" t="str">
            <v>Z</v>
          </cell>
          <cell r="E25" t="str">
            <v>1</v>
          </cell>
          <cell r="F25" t="str">
            <v>Perm</v>
          </cell>
          <cell r="G25" t="str">
            <v>US</v>
          </cell>
          <cell r="H25">
            <v>1</v>
          </cell>
          <cell r="I25">
            <v>5.1130000000000002E-2</v>
          </cell>
          <cell r="J25">
            <v>4.8210000000000003E-2</v>
          </cell>
          <cell r="K25">
            <v>1.32</v>
          </cell>
          <cell r="L25">
            <v>0</v>
          </cell>
          <cell r="M25">
            <v>0</v>
          </cell>
          <cell r="N25">
            <v>2.7300000000000001E-2</v>
          </cell>
          <cell r="O25" t="b">
            <v>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.35499999999999998</v>
          </cell>
          <cell r="AZ25">
            <v>0.35499999999999998</v>
          </cell>
          <cell r="BA25">
            <v>0.35499999999999998</v>
          </cell>
          <cell r="BB25">
            <v>0.35499999999999998</v>
          </cell>
          <cell r="BC25">
            <v>0.35499999999999998</v>
          </cell>
          <cell r="BD25">
            <v>0.35499999999999998</v>
          </cell>
          <cell r="BE25">
            <v>0.35499999999999998</v>
          </cell>
          <cell r="BF25">
            <v>0.35499999999999998</v>
          </cell>
          <cell r="BG25">
            <v>0.35499999999999998</v>
          </cell>
          <cell r="BH25">
            <v>0.35499999999999998</v>
          </cell>
          <cell r="BI25">
            <v>0.35499999999999998</v>
          </cell>
          <cell r="BJ25">
            <v>0.35499999999999998</v>
          </cell>
          <cell r="BK25">
            <v>0.35499999999999998</v>
          </cell>
          <cell r="BL25">
            <v>0.35499999999999998</v>
          </cell>
          <cell r="BM25">
            <v>0.35499999999999998</v>
          </cell>
          <cell r="BN25">
            <v>0.35499999999999998</v>
          </cell>
          <cell r="BO25">
            <v>0.35499999999999998</v>
          </cell>
          <cell r="BP25">
            <v>0.35499999999999998</v>
          </cell>
          <cell r="BQ25">
            <v>0.35499999999999998</v>
          </cell>
          <cell r="BR25">
            <v>0.35499999999999998</v>
          </cell>
          <cell r="BS25">
            <v>0.35499999999999998</v>
          </cell>
          <cell r="BT25">
            <v>0.35499999999999998</v>
          </cell>
          <cell r="BU25">
            <v>0.35499999999999998</v>
          </cell>
          <cell r="BV25">
            <v>0.35499999999999998</v>
          </cell>
          <cell r="BW25">
            <v>0.35499999999999998</v>
          </cell>
          <cell r="BX25">
            <v>0.35499999999999998</v>
          </cell>
          <cell r="BY25">
            <v>0.35499999999999998</v>
          </cell>
          <cell r="BZ25">
            <v>0.35499999999999998</v>
          </cell>
          <cell r="CA25">
            <v>0.35499999999999998</v>
          </cell>
          <cell r="CB25">
            <v>0.35499999999999998</v>
          </cell>
          <cell r="CC25">
            <v>0.35499999999999998</v>
          </cell>
          <cell r="CD25">
            <v>1670177000</v>
          </cell>
          <cell r="CE25">
            <v>0</v>
          </cell>
          <cell r="CF25">
            <v>4.0000000000000001E-3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>
            <v>1</v>
          </cell>
          <cell r="B26" t="str">
            <v>Deal03374</v>
          </cell>
          <cell r="C26" t="str">
            <v>A_KOR_CI__KoreaLife_</v>
          </cell>
          <cell r="D26" t="str">
            <v>C</v>
          </cell>
          <cell r="E26" t="str">
            <v>1</v>
          </cell>
          <cell r="F26" t="str">
            <v>Term</v>
          </cell>
          <cell r="G26" t="str">
            <v>TIRE</v>
          </cell>
          <cell r="H26">
            <v>0</v>
          </cell>
          <cell r="I26">
            <v>5.1130000000000002E-2</v>
          </cell>
          <cell r="J26">
            <v>4.8210000000000003E-2</v>
          </cell>
          <cell r="K26">
            <v>0</v>
          </cell>
          <cell r="L26">
            <v>0.13600000000000001</v>
          </cell>
          <cell r="M26">
            <v>0.13600000000000001</v>
          </cell>
          <cell r="N26">
            <v>0</v>
          </cell>
          <cell r="O26" t="b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.35499999999999998</v>
          </cell>
          <cell r="AZ26">
            <v>0.35499999999999998</v>
          </cell>
          <cell r="BA26">
            <v>0.35499999999999998</v>
          </cell>
          <cell r="BB26">
            <v>0.35499999999999998</v>
          </cell>
          <cell r="BC26">
            <v>0.35499999999999998</v>
          </cell>
          <cell r="BD26">
            <v>0.35499999999999998</v>
          </cell>
          <cell r="BE26">
            <v>0.35499999999999998</v>
          </cell>
          <cell r="BF26">
            <v>0.35499999999999998</v>
          </cell>
          <cell r="BG26">
            <v>0.35499999999999998</v>
          </cell>
          <cell r="BH26">
            <v>0.35499999999999998</v>
          </cell>
          <cell r="BI26">
            <v>0.35499999999999998</v>
          </cell>
          <cell r="BJ26">
            <v>0.35499999999999998</v>
          </cell>
          <cell r="BK26">
            <v>0.35499999999999998</v>
          </cell>
          <cell r="BL26">
            <v>0.35499999999999998</v>
          </cell>
          <cell r="BM26">
            <v>0.35499999999999998</v>
          </cell>
          <cell r="BN26">
            <v>0.35499999999999998</v>
          </cell>
          <cell r="BO26">
            <v>0.35499999999999998</v>
          </cell>
          <cell r="BP26">
            <v>0.35499999999999998</v>
          </cell>
          <cell r="BQ26">
            <v>0.35499999999999998</v>
          </cell>
          <cell r="BR26">
            <v>0.35499999999999998</v>
          </cell>
          <cell r="BS26">
            <v>0.35499999999999998</v>
          </cell>
          <cell r="BT26">
            <v>0.35499999999999998</v>
          </cell>
          <cell r="BU26">
            <v>0.35499999999999998</v>
          </cell>
          <cell r="BV26">
            <v>0.35499999999999998</v>
          </cell>
          <cell r="BW26">
            <v>0.35499999999999998</v>
          </cell>
          <cell r="BX26">
            <v>0.35499999999999998</v>
          </cell>
          <cell r="BY26">
            <v>0.35499999999999998</v>
          </cell>
          <cell r="BZ26">
            <v>0.35499999999999998</v>
          </cell>
          <cell r="CA26">
            <v>0.35499999999999998</v>
          </cell>
          <cell r="CB26">
            <v>0.35499999999999998</v>
          </cell>
          <cell r="CC26">
            <v>0.35499999999999998</v>
          </cell>
          <cell r="CD26">
            <v>12528000</v>
          </cell>
          <cell r="CE26">
            <v>0</v>
          </cell>
          <cell r="CG26">
            <v>0</v>
          </cell>
          <cell r="CH26">
            <v>0</v>
          </cell>
          <cell r="CI26">
            <v>0.85</v>
          </cell>
          <cell r="CJ26">
            <v>0.02</v>
          </cell>
          <cell r="CK26">
            <v>0</v>
          </cell>
        </row>
        <row r="27">
          <cell r="A27">
            <v>1</v>
          </cell>
          <cell r="B27" t="str">
            <v>Deal03374</v>
          </cell>
          <cell r="C27" t="str">
            <v>A_KOR_CI__KoreaLife_</v>
          </cell>
          <cell r="D27" t="str">
            <v>C</v>
          </cell>
          <cell r="E27" t="str">
            <v>1</v>
          </cell>
          <cell r="F27" t="str">
            <v>Term</v>
          </cell>
          <cell r="G27" t="str">
            <v>TIRI</v>
          </cell>
          <cell r="H27">
            <v>0</v>
          </cell>
          <cell r="I27">
            <v>5.1130000000000002E-2</v>
          </cell>
          <cell r="J27">
            <v>4.8210000000000003E-2</v>
          </cell>
          <cell r="K27">
            <v>0</v>
          </cell>
          <cell r="L27">
            <v>0.13600000000000001</v>
          </cell>
          <cell r="M27">
            <v>0.13600000000000001</v>
          </cell>
          <cell r="N27">
            <v>0</v>
          </cell>
          <cell r="O27" t="b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.125</v>
          </cell>
          <cell r="AZ27">
            <v>0.125</v>
          </cell>
          <cell r="BA27">
            <v>0.125</v>
          </cell>
          <cell r="BB27">
            <v>0.125</v>
          </cell>
          <cell r="BC27">
            <v>0.125</v>
          </cell>
          <cell r="BD27">
            <v>0.125</v>
          </cell>
          <cell r="BE27">
            <v>0.125</v>
          </cell>
          <cell r="BF27">
            <v>0.125</v>
          </cell>
          <cell r="BG27">
            <v>0.125</v>
          </cell>
          <cell r="BH27">
            <v>0.125</v>
          </cell>
          <cell r="BI27">
            <v>0.125</v>
          </cell>
          <cell r="BJ27">
            <v>0.125</v>
          </cell>
          <cell r="BK27">
            <v>0.125</v>
          </cell>
          <cell r="BL27">
            <v>0.125</v>
          </cell>
          <cell r="BM27">
            <v>0.125</v>
          </cell>
          <cell r="BN27">
            <v>0.125</v>
          </cell>
          <cell r="BO27">
            <v>0.125</v>
          </cell>
          <cell r="BP27">
            <v>0.125</v>
          </cell>
          <cell r="BQ27">
            <v>0.125</v>
          </cell>
          <cell r="BR27">
            <v>0.125</v>
          </cell>
          <cell r="BS27">
            <v>0.125</v>
          </cell>
          <cell r="BT27">
            <v>0.125</v>
          </cell>
          <cell r="BU27">
            <v>0.125</v>
          </cell>
          <cell r="BV27">
            <v>0.125</v>
          </cell>
          <cell r="BW27">
            <v>0.125</v>
          </cell>
          <cell r="BX27">
            <v>0.125</v>
          </cell>
          <cell r="BY27">
            <v>0.125</v>
          </cell>
          <cell r="BZ27">
            <v>0.125</v>
          </cell>
          <cell r="CA27">
            <v>0.125</v>
          </cell>
          <cell r="CB27">
            <v>0.125</v>
          </cell>
          <cell r="CC27">
            <v>0.125</v>
          </cell>
          <cell r="CD27">
            <v>12528000</v>
          </cell>
          <cell r="CE27">
            <v>0</v>
          </cell>
          <cell r="CG27">
            <v>0</v>
          </cell>
          <cell r="CH27">
            <v>0</v>
          </cell>
          <cell r="CI27">
            <v>0.85</v>
          </cell>
          <cell r="CJ27">
            <v>0.02</v>
          </cell>
          <cell r="CK27">
            <v>0</v>
          </cell>
        </row>
        <row r="28">
          <cell r="A28">
            <v>1</v>
          </cell>
          <cell r="B28" t="str">
            <v>Deal03374</v>
          </cell>
          <cell r="C28" t="str">
            <v>A_KOR_CI__KoreaLife_</v>
          </cell>
          <cell r="D28" t="str">
            <v>C</v>
          </cell>
          <cell r="E28" t="str">
            <v>1</v>
          </cell>
          <cell r="F28" t="str">
            <v>Term</v>
          </cell>
          <cell r="G28" t="str">
            <v>US</v>
          </cell>
          <cell r="H28">
            <v>1</v>
          </cell>
          <cell r="I28">
            <v>5.1130000000000002E-2</v>
          </cell>
          <cell r="J28">
            <v>4.8210000000000003E-2</v>
          </cell>
          <cell r="K28">
            <v>0</v>
          </cell>
          <cell r="L28">
            <v>0.13600000000000001</v>
          </cell>
          <cell r="M28">
            <v>0.13600000000000001</v>
          </cell>
          <cell r="N28">
            <v>0</v>
          </cell>
          <cell r="O28" t="b">
            <v>0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.35499999999999998</v>
          </cell>
          <cell r="AZ28">
            <v>0.35499999999999998</v>
          </cell>
          <cell r="BA28">
            <v>0.35499999999999998</v>
          </cell>
          <cell r="BB28">
            <v>0.35499999999999998</v>
          </cell>
          <cell r="BC28">
            <v>0.35499999999999998</v>
          </cell>
          <cell r="BD28">
            <v>0.35499999999999998</v>
          </cell>
          <cell r="BE28">
            <v>0.35499999999999998</v>
          </cell>
          <cell r="BF28">
            <v>0.35499999999999998</v>
          </cell>
          <cell r="BG28">
            <v>0.35499999999999998</v>
          </cell>
          <cell r="BH28">
            <v>0.35499999999999998</v>
          </cell>
          <cell r="BI28">
            <v>0.35499999999999998</v>
          </cell>
          <cell r="BJ28">
            <v>0.35499999999999998</v>
          </cell>
          <cell r="BK28">
            <v>0.35499999999999998</v>
          </cell>
          <cell r="BL28">
            <v>0.35499999999999998</v>
          </cell>
          <cell r="BM28">
            <v>0.35499999999999998</v>
          </cell>
          <cell r="BN28">
            <v>0.35499999999999998</v>
          </cell>
          <cell r="BO28">
            <v>0.35499999999999998</v>
          </cell>
          <cell r="BP28">
            <v>0.35499999999999998</v>
          </cell>
          <cell r="BQ28">
            <v>0.35499999999999998</v>
          </cell>
          <cell r="BR28">
            <v>0.35499999999999998</v>
          </cell>
          <cell r="BS28">
            <v>0.35499999999999998</v>
          </cell>
          <cell r="BT28">
            <v>0.35499999999999998</v>
          </cell>
          <cell r="BU28">
            <v>0.35499999999999998</v>
          </cell>
          <cell r="BV28">
            <v>0.35499999999999998</v>
          </cell>
          <cell r="BW28">
            <v>0.35499999999999998</v>
          </cell>
          <cell r="BX28">
            <v>0.35499999999999998</v>
          </cell>
          <cell r="BY28">
            <v>0.35499999999999998</v>
          </cell>
          <cell r="BZ28">
            <v>0.35499999999999998</v>
          </cell>
          <cell r="CA28">
            <v>0.35499999999999998</v>
          </cell>
          <cell r="CB28">
            <v>0.35499999999999998</v>
          </cell>
          <cell r="CC28">
            <v>0.35499999999999998</v>
          </cell>
          <cell r="CD28">
            <v>12528000</v>
          </cell>
          <cell r="CE28">
            <v>0</v>
          </cell>
          <cell r="CG28">
            <v>0</v>
          </cell>
          <cell r="CH28">
            <v>0</v>
          </cell>
          <cell r="CI28">
            <v>0.85</v>
          </cell>
          <cell r="CJ28">
            <v>0.02</v>
          </cell>
          <cell r="CK28">
            <v>0</v>
          </cell>
        </row>
        <row r="29">
          <cell r="A29">
            <v>1</v>
          </cell>
          <cell r="B29" t="str">
            <v>DealAgg_Z</v>
          </cell>
          <cell r="C29" t="str">
            <v>A_KOR_CI__Kyobo_____</v>
          </cell>
          <cell r="D29" t="str">
            <v>Y &amp; Z</v>
          </cell>
          <cell r="E29" t="str">
            <v>1</v>
          </cell>
          <cell r="F29" t="str">
            <v>Term</v>
          </cell>
          <cell r="G29" t="str">
            <v>TIRE</v>
          </cell>
          <cell r="H29">
            <v>0</v>
          </cell>
          <cell r="I29">
            <v>5.1130000000000002E-2</v>
          </cell>
          <cell r="J29">
            <v>4.8210000000000003E-2</v>
          </cell>
          <cell r="K29">
            <v>1.32</v>
          </cell>
          <cell r="L29">
            <v>0</v>
          </cell>
          <cell r="M29">
            <v>0</v>
          </cell>
          <cell r="N29">
            <v>2.7300000000000001E-2</v>
          </cell>
          <cell r="O29" t="b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.35499999999999998</v>
          </cell>
          <cell r="AZ29">
            <v>0.35499999999999998</v>
          </cell>
          <cell r="BA29">
            <v>0.35499999999999998</v>
          </cell>
          <cell r="BB29">
            <v>0.35499999999999998</v>
          </cell>
          <cell r="BC29">
            <v>0.35499999999999998</v>
          </cell>
          <cell r="BD29">
            <v>0.35499999999999998</v>
          </cell>
          <cell r="BE29">
            <v>0.35499999999999998</v>
          </cell>
          <cell r="BF29">
            <v>0.35499999999999998</v>
          </cell>
          <cell r="BG29">
            <v>0.35499999999999998</v>
          </cell>
          <cell r="BH29">
            <v>0.35499999999999998</v>
          </cell>
          <cell r="BI29">
            <v>0.35499999999999998</v>
          </cell>
          <cell r="BJ29">
            <v>0.35499999999999998</v>
          </cell>
          <cell r="BK29">
            <v>0.35499999999999998</v>
          </cell>
          <cell r="BL29">
            <v>0.35499999999999998</v>
          </cell>
          <cell r="BM29">
            <v>0.35499999999999998</v>
          </cell>
          <cell r="BN29">
            <v>0.35499999999999998</v>
          </cell>
          <cell r="BO29">
            <v>0.35499999999999998</v>
          </cell>
          <cell r="BP29">
            <v>0.35499999999999998</v>
          </cell>
          <cell r="BQ29">
            <v>0.35499999999999998</v>
          </cell>
          <cell r="BR29">
            <v>0.35499999999999998</v>
          </cell>
          <cell r="BS29">
            <v>0.35499999999999998</v>
          </cell>
          <cell r="BT29">
            <v>0.35499999999999998</v>
          </cell>
          <cell r="BU29">
            <v>0.35499999999999998</v>
          </cell>
          <cell r="BV29">
            <v>0.35499999999999998</v>
          </cell>
          <cell r="BW29">
            <v>0.35499999999999998</v>
          </cell>
          <cell r="BX29">
            <v>0.35499999999999998</v>
          </cell>
          <cell r="BY29">
            <v>0.35499999999999998</v>
          </cell>
          <cell r="BZ29">
            <v>0.35499999999999998</v>
          </cell>
          <cell r="CA29">
            <v>0.35499999999999998</v>
          </cell>
          <cell r="CB29">
            <v>0.35499999999999998</v>
          </cell>
          <cell r="CC29">
            <v>0.35499999999999998</v>
          </cell>
          <cell r="CD29">
            <v>786515000</v>
          </cell>
          <cell r="CE29">
            <v>0</v>
          </cell>
          <cell r="CG29">
            <v>0</v>
          </cell>
          <cell r="CH29">
            <v>0</v>
          </cell>
          <cell r="CI29">
            <v>0.9</v>
          </cell>
          <cell r="CJ29">
            <v>0.02</v>
          </cell>
          <cell r="CK29">
            <v>0</v>
          </cell>
        </row>
        <row r="30">
          <cell r="A30">
            <v>1</v>
          </cell>
          <cell r="B30" t="str">
            <v>DealAgg_Z</v>
          </cell>
          <cell r="C30" t="str">
            <v>A_KOR_CI__Kyobo_____</v>
          </cell>
          <cell r="D30" t="str">
            <v>Y &amp; Z</v>
          </cell>
          <cell r="E30" t="str">
            <v>1</v>
          </cell>
          <cell r="F30" t="str">
            <v>Term</v>
          </cell>
          <cell r="G30" t="str">
            <v>TIRI</v>
          </cell>
          <cell r="H30">
            <v>0</v>
          </cell>
          <cell r="I30">
            <v>5.1130000000000002E-2</v>
          </cell>
          <cell r="J30">
            <v>4.8210000000000003E-2</v>
          </cell>
          <cell r="K30">
            <v>1.32</v>
          </cell>
          <cell r="L30">
            <v>0</v>
          </cell>
          <cell r="M30">
            <v>0</v>
          </cell>
          <cell r="N30">
            <v>2.7300000000000001E-2</v>
          </cell>
          <cell r="O30" t="b">
            <v>1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.125</v>
          </cell>
          <cell r="AZ30">
            <v>0.125</v>
          </cell>
          <cell r="BA30">
            <v>0.125</v>
          </cell>
          <cell r="BB30">
            <v>0.125</v>
          </cell>
          <cell r="BC30">
            <v>0.125</v>
          </cell>
          <cell r="BD30">
            <v>0.125</v>
          </cell>
          <cell r="BE30">
            <v>0.125</v>
          </cell>
          <cell r="BF30">
            <v>0.125</v>
          </cell>
          <cell r="BG30">
            <v>0.125</v>
          </cell>
          <cell r="BH30">
            <v>0.125</v>
          </cell>
          <cell r="BI30">
            <v>0.125</v>
          </cell>
          <cell r="BJ30">
            <v>0.125</v>
          </cell>
          <cell r="BK30">
            <v>0.125</v>
          </cell>
          <cell r="BL30">
            <v>0.125</v>
          </cell>
          <cell r="BM30">
            <v>0.125</v>
          </cell>
          <cell r="BN30">
            <v>0.125</v>
          </cell>
          <cell r="BO30">
            <v>0.125</v>
          </cell>
          <cell r="BP30">
            <v>0.125</v>
          </cell>
          <cell r="BQ30">
            <v>0.125</v>
          </cell>
          <cell r="BR30">
            <v>0.125</v>
          </cell>
          <cell r="BS30">
            <v>0.125</v>
          </cell>
          <cell r="BT30">
            <v>0.125</v>
          </cell>
          <cell r="BU30">
            <v>0.125</v>
          </cell>
          <cell r="BV30">
            <v>0.125</v>
          </cell>
          <cell r="BW30">
            <v>0.125</v>
          </cell>
          <cell r="BX30">
            <v>0.125</v>
          </cell>
          <cell r="BY30">
            <v>0.125</v>
          </cell>
          <cell r="BZ30">
            <v>0.125</v>
          </cell>
          <cell r="CA30">
            <v>0.125</v>
          </cell>
          <cell r="CB30">
            <v>0.125</v>
          </cell>
          <cell r="CC30">
            <v>0.125</v>
          </cell>
          <cell r="CD30">
            <v>786515000</v>
          </cell>
          <cell r="CE30">
            <v>0</v>
          </cell>
          <cell r="CG30">
            <v>0</v>
          </cell>
          <cell r="CH30">
            <v>0</v>
          </cell>
          <cell r="CI30">
            <v>0.9</v>
          </cell>
          <cell r="CJ30">
            <v>0.02</v>
          </cell>
          <cell r="CK30">
            <v>0</v>
          </cell>
        </row>
        <row r="31">
          <cell r="A31">
            <v>1</v>
          </cell>
          <cell r="B31" t="str">
            <v>DealAgg_Z</v>
          </cell>
          <cell r="C31" t="str">
            <v>A_KOR_CI__Kyobo_____</v>
          </cell>
          <cell r="D31" t="str">
            <v>Y &amp; Z</v>
          </cell>
          <cell r="E31" t="str">
            <v>1</v>
          </cell>
          <cell r="F31" t="str">
            <v>Term</v>
          </cell>
          <cell r="G31" t="str">
            <v>US</v>
          </cell>
          <cell r="H31">
            <v>1</v>
          </cell>
          <cell r="I31">
            <v>5.1130000000000002E-2</v>
          </cell>
          <cell r="J31">
            <v>4.8210000000000003E-2</v>
          </cell>
          <cell r="K31">
            <v>1.32</v>
          </cell>
          <cell r="L31">
            <v>0</v>
          </cell>
          <cell r="M31">
            <v>0</v>
          </cell>
          <cell r="N31">
            <v>2.7300000000000001E-2</v>
          </cell>
          <cell r="O31" t="b">
            <v>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.35499999999999998</v>
          </cell>
          <cell r="AZ31">
            <v>0.35499999999999998</v>
          </cell>
          <cell r="BA31">
            <v>0.35499999999999998</v>
          </cell>
          <cell r="BB31">
            <v>0.35499999999999998</v>
          </cell>
          <cell r="BC31">
            <v>0.35499999999999998</v>
          </cell>
          <cell r="BD31">
            <v>0.35499999999999998</v>
          </cell>
          <cell r="BE31">
            <v>0.35499999999999998</v>
          </cell>
          <cell r="BF31">
            <v>0.35499999999999998</v>
          </cell>
          <cell r="BG31">
            <v>0.35499999999999998</v>
          </cell>
          <cell r="BH31">
            <v>0.35499999999999998</v>
          </cell>
          <cell r="BI31">
            <v>0.35499999999999998</v>
          </cell>
          <cell r="BJ31">
            <v>0.35499999999999998</v>
          </cell>
          <cell r="BK31">
            <v>0.35499999999999998</v>
          </cell>
          <cell r="BL31">
            <v>0.35499999999999998</v>
          </cell>
          <cell r="BM31">
            <v>0.35499999999999998</v>
          </cell>
          <cell r="BN31">
            <v>0.35499999999999998</v>
          </cell>
          <cell r="BO31">
            <v>0.35499999999999998</v>
          </cell>
          <cell r="BP31">
            <v>0.35499999999999998</v>
          </cell>
          <cell r="BQ31">
            <v>0.35499999999999998</v>
          </cell>
          <cell r="BR31">
            <v>0.35499999999999998</v>
          </cell>
          <cell r="BS31">
            <v>0.35499999999999998</v>
          </cell>
          <cell r="BT31">
            <v>0.35499999999999998</v>
          </cell>
          <cell r="BU31">
            <v>0.35499999999999998</v>
          </cell>
          <cell r="BV31">
            <v>0.35499999999999998</v>
          </cell>
          <cell r="BW31">
            <v>0.35499999999999998</v>
          </cell>
          <cell r="BX31">
            <v>0.35499999999999998</v>
          </cell>
          <cell r="BY31">
            <v>0.35499999999999998</v>
          </cell>
          <cell r="BZ31">
            <v>0.35499999999999998</v>
          </cell>
          <cell r="CA31">
            <v>0.35499999999999998</v>
          </cell>
          <cell r="CB31">
            <v>0.35499999999999998</v>
          </cell>
          <cell r="CC31">
            <v>0.35499999999999998</v>
          </cell>
          <cell r="CD31">
            <v>786515000</v>
          </cell>
          <cell r="CE31">
            <v>0</v>
          </cell>
          <cell r="CG31">
            <v>0</v>
          </cell>
          <cell r="CH31">
            <v>0</v>
          </cell>
          <cell r="CI31">
            <v>0.9</v>
          </cell>
          <cell r="CJ31">
            <v>0.02</v>
          </cell>
          <cell r="CK31">
            <v>0</v>
          </cell>
        </row>
        <row r="32">
          <cell r="A32">
            <v>1</v>
          </cell>
          <cell r="B32" t="str">
            <v>Deal08315</v>
          </cell>
          <cell r="C32" t="str">
            <v>A_KOR_CI__Samsung___</v>
          </cell>
          <cell r="D32" t="str">
            <v>C</v>
          </cell>
          <cell r="E32" t="str">
            <v>1</v>
          </cell>
          <cell r="F32" t="str">
            <v>Term</v>
          </cell>
          <cell r="G32" t="str">
            <v>TIRE</v>
          </cell>
          <cell r="H32">
            <v>0</v>
          </cell>
          <cell r="I32">
            <v>5.1130000000000002E-2</v>
          </cell>
          <cell r="J32">
            <v>4.8210000000000003E-2</v>
          </cell>
          <cell r="K32">
            <v>1.32</v>
          </cell>
          <cell r="L32">
            <v>0</v>
          </cell>
          <cell r="M32">
            <v>0</v>
          </cell>
          <cell r="N32">
            <v>2.7300000000000001E-2</v>
          </cell>
          <cell r="O32" t="b">
            <v>1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.35499999999999998</v>
          </cell>
          <cell r="AZ32">
            <v>0.35499999999999998</v>
          </cell>
          <cell r="BA32">
            <v>0.35499999999999998</v>
          </cell>
          <cell r="BB32">
            <v>0.35499999999999998</v>
          </cell>
          <cell r="BC32">
            <v>0.35499999999999998</v>
          </cell>
          <cell r="BD32">
            <v>0.35499999999999998</v>
          </cell>
          <cell r="BE32">
            <v>0.35499999999999998</v>
          </cell>
          <cell r="BF32">
            <v>0.35499999999999998</v>
          </cell>
          <cell r="BG32">
            <v>0.35499999999999998</v>
          </cell>
          <cell r="BH32">
            <v>0.35499999999999998</v>
          </cell>
          <cell r="BI32">
            <v>0.35499999999999998</v>
          </cell>
          <cell r="BJ32">
            <v>0.35499999999999998</v>
          </cell>
          <cell r="BK32">
            <v>0.35499999999999998</v>
          </cell>
          <cell r="BL32">
            <v>0.35499999999999998</v>
          </cell>
          <cell r="BM32">
            <v>0.35499999999999998</v>
          </cell>
          <cell r="BN32">
            <v>0.35499999999999998</v>
          </cell>
          <cell r="BO32">
            <v>0.35499999999999998</v>
          </cell>
          <cell r="BP32">
            <v>0.35499999999999998</v>
          </cell>
          <cell r="BQ32">
            <v>0.35499999999999998</v>
          </cell>
          <cell r="BR32">
            <v>0.35499999999999998</v>
          </cell>
          <cell r="BS32">
            <v>0.35499999999999998</v>
          </cell>
          <cell r="BT32">
            <v>0.35499999999999998</v>
          </cell>
          <cell r="BU32">
            <v>0.35499999999999998</v>
          </cell>
          <cell r="BV32">
            <v>0.35499999999999998</v>
          </cell>
          <cell r="BW32">
            <v>0.35499999999999998</v>
          </cell>
          <cell r="BX32">
            <v>0.35499999999999998</v>
          </cell>
          <cell r="BY32">
            <v>0.35499999999999998</v>
          </cell>
          <cell r="BZ32">
            <v>0.35499999999999998</v>
          </cell>
          <cell r="CA32">
            <v>0.35499999999999998</v>
          </cell>
          <cell r="CB32">
            <v>0.35499999999999998</v>
          </cell>
          <cell r="CC32">
            <v>0.35499999999999998</v>
          </cell>
          <cell r="CD32">
            <v>780606000</v>
          </cell>
          <cell r="CE32">
            <v>0</v>
          </cell>
          <cell r="CG32">
            <v>0</v>
          </cell>
          <cell r="CH32">
            <v>0</v>
          </cell>
          <cell r="CI32">
            <v>0.8</v>
          </cell>
          <cell r="CJ32">
            <v>0.04</v>
          </cell>
          <cell r="CK32">
            <v>0</v>
          </cell>
        </row>
        <row r="33">
          <cell r="A33">
            <v>1</v>
          </cell>
          <cell r="B33" t="str">
            <v>Deal08315</v>
          </cell>
          <cell r="C33" t="str">
            <v>A_KOR_CI__Samsung___</v>
          </cell>
          <cell r="D33" t="str">
            <v>C</v>
          </cell>
          <cell r="E33" t="str">
            <v>1</v>
          </cell>
          <cell r="F33" t="str">
            <v>Term</v>
          </cell>
          <cell r="G33" t="str">
            <v>TIRI</v>
          </cell>
          <cell r="H33">
            <v>0</v>
          </cell>
          <cell r="I33">
            <v>5.1130000000000002E-2</v>
          </cell>
          <cell r="J33">
            <v>4.8210000000000003E-2</v>
          </cell>
          <cell r="K33">
            <v>1.32</v>
          </cell>
          <cell r="L33">
            <v>0</v>
          </cell>
          <cell r="M33">
            <v>0</v>
          </cell>
          <cell r="N33">
            <v>2.7300000000000001E-2</v>
          </cell>
          <cell r="O33" t="b">
            <v>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.125</v>
          </cell>
          <cell r="AZ33">
            <v>0.125</v>
          </cell>
          <cell r="BA33">
            <v>0.125</v>
          </cell>
          <cell r="BB33">
            <v>0.125</v>
          </cell>
          <cell r="BC33">
            <v>0.125</v>
          </cell>
          <cell r="BD33">
            <v>0.125</v>
          </cell>
          <cell r="BE33">
            <v>0.125</v>
          </cell>
          <cell r="BF33">
            <v>0.125</v>
          </cell>
          <cell r="BG33">
            <v>0.125</v>
          </cell>
          <cell r="BH33">
            <v>0.125</v>
          </cell>
          <cell r="BI33">
            <v>0.125</v>
          </cell>
          <cell r="BJ33">
            <v>0.125</v>
          </cell>
          <cell r="BK33">
            <v>0.125</v>
          </cell>
          <cell r="BL33">
            <v>0.125</v>
          </cell>
          <cell r="BM33">
            <v>0.125</v>
          </cell>
          <cell r="BN33">
            <v>0.125</v>
          </cell>
          <cell r="BO33">
            <v>0.125</v>
          </cell>
          <cell r="BP33">
            <v>0.125</v>
          </cell>
          <cell r="BQ33">
            <v>0.125</v>
          </cell>
          <cell r="BR33">
            <v>0.125</v>
          </cell>
          <cell r="BS33">
            <v>0.125</v>
          </cell>
          <cell r="BT33">
            <v>0.125</v>
          </cell>
          <cell r="BU33">
            <v>0.125</v>
          </cell>
          <cell r="BV33">
            <v>0.125</v>
          </cell>
          <cell r="BW33">
            <v>0.125</v>
          </cell>
          <cell r="BX33">
            <v>0.125</v>
          </cell>
          <cell r="BY33">
            <v>0.125</v>
          </cell>
          <cell r="BZ33">
            <v>0.125</v>
          </cell>
          <cell r="CA33">
            <v>0.125</v>
          </cell>
          <cell r="CB33">
            <v>0.125</v>
          </cell>
          <cell r="CC33">
            <v>0.125</v>
          </cell>
          <cell r="CD33">
            <v>780606000</v>
          </cell>
          <cell r="CE33">
            <v>0</v>
          </cell>
          <cell r="CG33">
            <v>0</v>
          </cell>
          <cell r="CH33">
            <v>0</v>
          </cell>
          <cell r="CI33">
            <v>0.8</v>
          </cell>
          <cell r="CJ33">
            <v>0.04</v>
          </cell>
          <cell r="CK33">
            <v>0</v>
          </cell>
        </row>
        <row r="34">
          <cell r="A34">
            <v>1</v>
          </cell>
          <cell r="B34" t="str">
            <v>Deal08315</v>
          </cell>
          <cell r="C34" t="str">
            <v>A_KOR_CI__Samsung___</v>
          </cell>
          <cell r="D34" t="str">
            <v>C</v>
          </cell>
          <cell r="E34" t="str">
            <v>1</v>
          </cell>
          <cell r="F34" t="str">
            <v>Term</v>
          </cell>
          <cell r="G34" t="str">
            <v>US</v>
          </cell>
          <cell r="H34">
            <v>1</v>
          </cell>
          <cell r="I34">
            <v>5.1130000000000002E-2</v>
          </cell>
          <cell r="J34">
            <v>4.8210000000000003E-2</v>
          </cell>
          <cell r="K34">
            <v>1.32</v>
          </cell>
          <cell r="L34">
            <v>0</v>
          </cell>
          <cell r="M34">
            <v>0</v>
          </cell>
          <cell r="N34">
            <v>2.7300000000000001E-2</v>
          </cell>
          <cell r="O34" t="b">
            <v>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.35499999999999998</v>
          </cell>
          <cell r="AZ34">
            <v>0.35499999999999998</v>
          </cell>
          <cell r="BA34">
            <v>0.35499999999999998</v>
          </cell>
          <cell r="BB34">
            <v>0.35499999999999998</v>
          </cell>
          <cell r="BC34">
            <v>0.35499999999999998</v>
          </cell>
          <cell r="BD34">
            <v>0.35499999999999998</v>
          </cell>
          <cell r="BE34">
            <v>0.35499999999999998</v>
          </cell>
          <cell r="BF34">
            <v>0.35499999999999998</v>
          </cell>
          <cell r="BG34">
            <v>0.35499999999999998</v>
          </cell>
          <cell r="BH34">
            <v>0.35499999999999998</v>
          </cell>
          <cell r="BI34">
            <v>0.35499999999999998</v>
          </cell>
          <cell r="BJ34">
            <v>0.35499999999999998</v>
          </cell>
          <cell r="BK34">
            <v>0.35499999999999998</v>
          </cell>
          <cell r="BL34">
            <v>0.35499999999999998</v>
          </cell>
          <cell r="BM34">
            <v>0.35499999999999998</v>
          </cell>
          <cell r="BN34">
            <v>0.35499999999999998</v>
          </cell>
          <cell r="BO34">
            <v>0.35499999999999998</v>
          </cell>
          <cell r="BP34">
            <v>0.35499999999999998</v>
          </cell>
          <cell r="BQ34">
            <v>0.35499999999999998</v>
          </cell>
          <cell r="BR34">
            <v>0.35499999999999998</v>
          </cell>
          <cell r="BS34">
            <v>0.35499999999999998</v>
          </cell>
          <cell r="BT34">
            <v>0.35499999999999998</v>
          </cell>
          <cell r="BU34">
            <v>0.35499999999999998</v>
          </cell>
          <cell r="BV34">
            <v>0.35499999999999998</v>
          </cell>
          <cell r="BW34">
            <v>0.35499999999999998</v>
          </cell>
          <cell r="BX34">
            <v>0.35499999999999998</v>
          </cell>
          <cell r="BY34">
            <v>0.35499999999999998</v>
          </cell>
          <cell r="BZ34">
            <v>0.35499999999999998</v>
          </cell>
          <cell r="CA34">
            <v>0.35499999999999998</v>
          </cell>
          <cell r="CB34">
            <v>0.35499999999999998</v>
          </cell>
          <cell r="CC34">
            <v>0.35499999999999998</v>
          </cell>
          <cell r="CD34">
            <v>780606000</v>
          </cell>
          <cell r="CE34">
            <v>0</v>
          </cell>
          <cell r="CG34">
            <v>0</v>
          </cell>
          <cell r="CH34">
            <v>0</v>
          </cell>
          <cell r="CI34">
            <v>0.8</v>
          </cell>
          <cell r="CJ34">
            <v>0.04</v>
          </cell>
          <cell r="CK34">
            <v>0</v>
          </cell>
        </row>
        <row r="35">
          <cell r="A35">
            <v>1</v>
          </cell>
          <cell r="B35" t="str">
            <v>Deal02435</v>
          </cell>
          <cell r="C35" t="str">
            <v>A_KOR_CoF_Hyundai___</v>
          </cell>
          <cell r="D35" t="str">
            <v>C</v>
          </cell>
          <cell r="E35" t="str">
            <v>2</v>
          </cell>
          <cell r="F35" t="str">
            <v>Term</v>
          </cell>
          <cell r="G35" t="str">
            <v>TIRE</v>
          </cell>
          <cell r="H35">
            <v>0</v>
          </cell>
          <cell r="I35">
            <v>5.1130000000000002E-2</v>
          </cell>
          <cell r="J35">
            <v>4.8210000000000003E-2</v>
          </cell>
          <cell r="K35">
            <v>0</v>
          </cell>
          <cell r="L35">
            <v>0.12</v>
          </cell>
          <cell r="M35">
            <v>0.12</v>
          </cell>
          <cell r="N35">
            <v>0</v>
          </cell>
          <cell r="O35" t="b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.35499999999999998</v>
          </cell>
          <cell r="AZ35">
            <v>0.35499999999999998</v>
          </cell>
          <cell r="BA35">
            <v>0.35499999999999998</v>
          </cell>
          <cell r="BB35">
            <v>0.35499999999999998</v>
          </cell>
          <cell r="BC35">
            <v>0.35499999999999998</v>
          </cell>
          <cell r="BD35">
            <v>0.35499999999999998</v>
          </cell>
          <cell r="BE35">
            <v>0.35499999999999998</v>
          </cell>
          <cell r="BF35">
            <v>0.35499999999999998</v>
          </cell>
          <cell r="BG35">
            <v>0.35499999999999998</v>
          </cell>
          <cell r="BH35">
            <v>0.35499999999999998</v>
          </cell>
          <cell r="BI35">
            <v>0.35499999999999998</v>
          </cell>
          <cell r="BJ35">
            <v>0.35499999999999998</v>
          </cell>
          <cell r="BK35">
            <v>0.35499999999999998</v>
          </cell>
          <cell r="BL35">
            <v>0.35499999999999998</v>
          </cell>
          <cell r="BM35">
            <v>0.35499999999999998</v>
          </cell>
          <cell r="BN35">
            <v>0.35499999999999998</v>
          </cell>
          <cell r="BO35">
            <v>0.35499999999999998</v>
          </cell>
          <cell r="BP35">
            <v>0.35499999999999998</v>
          </cell>
          <cell r="BQ35">
            <v>0.35499999999999998</v>
          </cell>
          <cell r="BR35">
            <v>0.35499999999999998</v>
          </cell>
          <cell r="BS35">
            <v>0.35499999999999998</v>
          </cell>
          <cell r="BT35">
            <v>0.35499999999999998</v>
          </cell>
          <cell r="BU35">
            <v>0.35499999999999998</v>
          </cell>
          <cell r="BV35">
            <v>0.35499999999999998</v>
          </cell>
          <cell r="BW35">
            <v>0.35499999999999998</v>
          </cell>
          <cell r="BX35">
            <v>0.35499999999999998</v>
          </cell>
          <cell r="BY35">
            <v>0.35499999999999998</v>
          </cell>
          <cell r="BZ35">
            <v>0.35499999999999998</v>
          </cell>
          <cell r="CA35">
            <v>0.35499999999999998</v>
          </cell>
          <cell r="CB35">
            <v>0.35499999999999998</v>
          </cell>
          <cell r="CC35">
            <v>0.35499999999999998</v>
          </cell>
          <cell r="CD35">
            <v>290922000</v>
          </cell>
          <cell r="CE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A36">
            <v>1</v>
          </cell>
          <cell r="B36" t="str">
            <v>Deal02435</v>
          </cell>
          <cell r="C36" t="str">
            <v>A_KOR_CoF_Hyundai___</v>
          </cell>
          <cell r="D36" t="str">
            <v>C</v>
          </cell>
          <cell r="E36" t="str">
            <v>2</v>
          </cell>
          <cell r="F36" t="str">
            <v>Term</v>
          </cell>
          <cell r="G36" t="str">
            <v>TIRI</v>
          </cell>
          <cell r="H36">
            <v>0.9</v>
          </cell>
          <cell r="I36">
            <v>5.1130000000000002E-2</v>
          </cell>
          <cell r="J36">
            <v>4.8210000000000003E-2</v>
          </cell>
          <cell r="K36">
            <v>0</v>
          </cell>
          <cell r="L36">
            <v>0.12</v>
          </cell>
          <cell r="M36">
            <v>0.12</v>
          </cell>
          <cell r="N36">
            <v>0</v>
          </cell>
          <cell r="O36" t="b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.125</v>
          </cell>
          <cell r="AZ36">
            <v>0.125</v>
          </cell>
          <cell r="BA36">
            <v>0.125</v>
          </cell>
          <cell r="BB36">
            <v>0.125</v>
          </cell>
          <cell r="BC36">
            <v>0.125</v>
          </cell>
          <cell r="BD36">
            <v>0.125</v>
          </cell>
          <cell r="BE36">
            <v>0.125</v>
          </cell>
          <cell r="BF36">
            <v>0.125</v>
          </cell>
          <cell r="BG36">
            <v>0.125</v>
          </cell>
          <cell r="BH36">
            <v>0.125</v>
          </cell>
          <cell r="BI36">
            <v>0.125</v>
          </cell>
          <cell r="BJ36">
            <v>0.125</v>
          </cell>
          <cell r="BK36">
            <v>0.125</v>
          </cell>
          <cell r="BL36">
            <v>0.125</v>
          </cell>
          <cell r="BM36">
            <v>0.125</v>
          </cell>
          <cell r="BN36">
            <v>0.125</v>
          </cell>
          <cell r="BO36">
            <v>0.125</v>
          </cell>
          <cell r="BP36">
            <v>0.125</v>
          </cell>
          <cell r="BQ36">
            <v>0.125</v>
          </cell>
          <cell r="BR36">
            <v>0.125</v>
          </cell>
          <cell r="BS36">
            <v>0.125</v>
          </cell>
          <cell r="BT36">
            <v>0.125</v>
          </cell>
          <cell r="BU36">
            <v>0.125</v>
          </cell>
          <cell r="BV36">
            <v>0.125</v>
          </cell>
          <cell r="BW36">
            <v>0.125</v>
          </cell>
          <cell r="BX36">
            <v>0.125</v>
          </cell>
          <cell r="BY36">
            <v>0.125</v>
          </cell>
          <cell r="BZ36">
            <v>0.125</v>
          </cell>
          <cell r="CA36">
            <v>0.125</v>
          </cell>
          <cell r="CB36">
            <v>0.125</v>
          </cell>
          <cell r="CC36">
            <v>0.125</v>
          </cell>
          <cell r="CD36">
            <v>290922000</v>
          </cell>
          <cell r="CE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>
            <v>1</v>
          </cell>
          <cell r="B37" t="str">
            <v>Deal02435</v>
          </cell>
          <cell r="C37" t="str">
            <v>A_KOR_CoF_Hyundai___</v>
          </cell>
          <cell r="D37" t="str">
            <v>C</v>
          </cell>
          <cell r="E37" t="str">
            <v>2</v>
          </cell>
          <cell r="F37" t="str">
            <v>Term</v>
          </cell>
          <cell r="G37" t="str">
            <v>US</v>
          </cell>
          <cell r="H37">
            <v>0.1</v>
          </cell>
          <cell r="I37">
            <v>5.1130000000000002E-2</v>
          </cell>
          <cell r="J37">
            <v>4.8210000000000003E-2</v>
          </cell>
          <cell r="K37">
            <v>0</v>
          </cell>
          <cell r="L37">
            <v>0.12</v>
          </cell>
          <cell r="M37">
            <v>0.12</v>
          </cell>
          <cell r="N37">
            <v>0</v>
          </cell>
          <cell r="O37" t="b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35499999999999998</v>
          </cell>
          <cell r="AZ37">
            <v>0.35499999999999998</v>
          </cell>
          <cell r="BA37">
            <v>0.35499999999999998</v>
          </cell>
          <cell r="BB37">
            <v>0.35499999999999998</v>
          </cell>
          <cell r="BC37">
            <v>0.35499999999999998</v>
          </cell>
          <cell r="BD37">
            <v>0.35499999999999998</v>
          </cell>
          <cell r="BE37">
            <v>0.35499999999999998</v>
          </cell>
          <cell r="BF37">
            <v>0.35499999999999998</v>
          </cell>
          <cell r="BG37">
            <v>0.35499999999999998</v>
          </cell>
          <cell r="BH37">
            <v>0.35499999999999998</v>
          </cell>
          <cell r="BI37">
            <v>0.35499999999999998</v>
          </cell>
          <cell r="BJ37">
            <v>0.35499999999999998</v>
          </cell>
          <cell r="BK37">
            <v>0.35499999999999998</v>
          </cell>
          <cell r="BL37">
            <v>0.35499999999999998</v>
          </cell>
          <cell r="BM37">
            <v>0.35499999999999998</v>
          </cell>
          <cell r="BN37">
            <v>0.35499999999999998</v>
          </cell>
          <cell r="BO37">
            <v>0.35499999999999998</v>
          </cell>
          <cell r="BP37">
            <v>0.35499999999999998</v>
          </cell>
          <cell r="BQ37">
            <v>0.35499999999999998</v>
          </cell>
          <cell r="BR37">
            <v>0.35499999999999998</v>
          </cell>
          <cell r="BS37">
            <v>0.35499999999999998</v>
          </cell>
          <cell r="BT37">
            <v>0.35499999999999998</v>
          </cell>
          <cell r="BU37">
            <v>0.35499999999999998</v>
          </cell>
          <cell r="BV37">
            <v>0.35499999999999998</v>
          </cell>
          <cell r="BW37">
            <v>0.35499999999999998</v>
          </cell>
          <cell r="BX37">
            <v>0.35499999999999998</v>
          </cell>
          <cell r="BY37">
            <v>0.35499999999999998</v>
          </cell>
          <cell r="BZ37">
            <v>0.35499999999999998</v>
          </cell>
          <cell r="CA37">
            <v>0.35499999999999998</v>
          </cell>
          <cell r="CB37">
            <v>0.35499999999999998</v>
          </cell>
          <cell r="CC37">
            <v>0.35499999999999998</v>
          </cell>
          <cell r="CD37">
            <v>290922000</v>
          </cell>
          <cell r="CE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A38">
            <v>1</v>
          </cell>
          <cell r="B38" t="str">
            <v>DealAgg_C</v>
          </cell>
          <cell r="C38" t="str">
            <v>A_KOR_CoF_LIG_______</v>
          </cell>
          <cell r="D38" t="str">
            <v>C</v>
          </cell>
          <cell r="E38" t="str">
            <v>1</v>
          </cell>
          <cell r="F38" t="str">
            <v>Term</v>
          </cell>
          <cell r="G38" t="str">
            <v>TIRE</v>
          </cell>
          <cell r="H38">
            <v>0</v>
          </cell>
          <cell r="I38">
            <v>5.1130000000000002E-2</v>
          </cell>
          <cell r="J38">
            <v>4.8210000000000003E-2</v>
          </cell>
          <cell r="K38">
            <v>0</v>
          </cell>
          <cell r="L38">
            <v>0.13600000000000001</v>
          </cell>
          <cell r="M38">
            <v>0.13600000000000001</v>
          </cell>
          <cell r="N38">
            <v>0</v>
          </cell>
          <cell r="O38" t="b">
            <v>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35499999999999998</v>
          </cell>
          <cell r="AZ38">
            <v>0.35499999999999998</v>
          </cell>
          <cell r="BA38">
            <v>0.35499999999999998</v>
          </cell>
          <cell r="BB38">
            <v>0.35499999999999998</v>
          </cell>
          <cell r="BC38">
            <v>0.35499999999999998</v>
          </cell>
          <cell r="BD38">
            <v>0.35499999999999998</v>
          </cell>
          <cell r="BE38">
            <v>0.35499999999999998</v>
          </cell>
          <cell r="BF38">
            <v>0.35499999999999998</v>
          </cell>
          <cell r="BG38">
            <v>0.35499999999999998</v>
          </cell>
          <cell r="BH38">
            <v>0.35499999999999998</v>
          </cell>
          <cell r="BI38">
            <v>0.35499999999999998</v>
          </cell>
          <cell r="BJ38">
            <v>0.35499999999999998</v>
          </cell>
          <cell r="BK38">
            <v>0.35499999999999998</v>
          </cell>
          <cell r="BL38">
            <v>0.35499999999999998</v>
          </cell>
          <cell r="BM38">
            <v>0.35499999999999998</v>
          </cell>
          <cell r="BN38">
            <v>0.35499999999999998</v>
          </cell>
          <cell r="BO38">
            <v>0.35499999999999998</v>
          </cell>
          <cell r="BP38">
            <v>0.35499999999999998</v>
          </cell>
          <cell r="BQ38">
            <v>0.35499999999999998</v>
          </cell>
          <cell r="BR38">
            <v>0.35499999999999998</v>
          </cell>
          <cell r="BS38">
            <v>0.35499999999999998</v>
          </cell>
          <cell r="BT38">
            <v>0.35499999999999998</v>
          </cell>
          <cell r="BU38">
            <v>0.35499999999999998</v>
          </cell>
          <cell r="BV38">
            <v>0.35499999999999998</v>
          </cell>
          <cell r="BW38">
            <v>0.35499999999999998</v>
          </cell>
          <cell r="BX38">
            <v>0.35499999999999998</v>
          </cell>
          <cell r="BY38">
            <v>0.35499999999999998</v>
          </cell>
          <cell r="BZ38">
            <v>0.35499999999999998</v>
          </cell>
          <cell r="CA38">
            <v>0.35499999999999998</v>
          </cell>
          <cell r="CB38">
            <v>0.35499999999999998</v>
          </cell>
          <cell r="CC38">
            <v>0.35499999999999998</v>
          </cell>
          <cell r="CD38">
            <v>285037231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>
            <v>1</v>
          </cell>
          <cell r="B39" t="str">
            <v>DealAgg_C</v>
          </cell>
          <cell r="C39" t="str">
            <v>A_KOR_CoF_LIG_______</v>
          </cell>
          <cell r="D39" t="str">
            <v>C</v>
          </cell>
          <cell r="E39" t="str">
            <v>1</v>
          </cell>
          <cell r="F39" t="str">
            <v>Term</v>
          </cell>
          <cell r="G39" t="str">
            <v>TIRI</v>
          </cell>
          <cell r="H39">
            <v>0.01</v>
          </cell>
          <cell r="I39">
            <v>5.1130000000000002E-2</v>
          </cell>
          <cell r="J39">
            <v>4.8210000000000003E-2</v>
          </cell>
          <cell r="K39">
            <v>0</v>
          </cell>
          <cell r="L39">
            <v>0.13600000000000001</v>
          </cell>
          <cell r="M39">
            <v>0.13600000000000001</v>
          </cell>
          <cell r="N39">
            <v>0</v>
          </cell>
          <cell r="O39" t="b">
            <v>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.125</v>
          </cell>
          <cell r="AZ39">
            <v>0.125</v>
          </cell>
          <cell r="BA39">
            <v>0.125</v>
          </cell>
          <cell r="BB39">
            <v>0.125</v>
          </cell>
          <cell r="BC39">
            <v>0.125</v>
          </cell>
          <cell r="BD39">
            <v>0.125</v>
          </cell>
          <cell r="BE39">
            <v>0.125</v>
          </cell>
          <cell r="BF39">
            <v>0.125</v>
          </cell>
          <cell r="BG39">
            <v>0.125</v>
          </cell>
          <cell r="BH39">
            <v>0.125</v>
          </cell>
          <cell r="BI39">
            <v>0.125</v>
          </cell>
          <cell r="BJ39">
            <v>0.125</v>
          </cell>
          <cell r="BK39">
            <v>0.125</v>
          </cell>
          <cell r="BL39">
            <v>0.125</v>
          </cell>
          <cell r="BM39">
            <v>0.125</v>
          </cell>
          <cell r="BN39">
            <v>0.125</v>
          </cell>
          <cell r="BO39">
            <v>0.125</v>
          </cell>
          <cell r="BP39">
            <v>0.125</v>
          </cell>
          <cell r="BQ39">
            <v>0.125</v>
          </cell>
          <cell r="BR39">
            <v>0.125</v>
          </cell>
          <cell r="BS39">
            <v>0.125</v>
          </cell>
          <cell r="BT39">
            <v>0.125</v>
          </cell>
          <cell r="BU39">
            <v>0.125</v>
          </cell>
          <cell r="BV39">
            <v>0.125</v>
          </cell>
          <cell r="BW39">
            <v>0.125</v>
          </cell>
          <cell r="BX39">
            <v>0.125</v>
          </cell>
          <cell r="BY39">
            <v>0.125</v>
          </cell>
          <cell r="BZ39">
            <v>0.125</v>
          </cell>
          <cell r="CA39">
            <v>0.125</v>
          </cell>
          <cell r="CB39">
            <v>0.125</v>
          </cell>
          <cell r="CC39">
            <v>0.125</v>
          </cell>
          <cell r="CD39">
            <v>285037231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>
            <v>1</v>
          </cell>
          <cell r="B40" t="str">
            <v>DealAgg_C</v>
          </cell>
          <cell r="C40" t="str">
            <v>A_KOR_CoF_LIG_______</v>
          </cell>
          <cell r="D40" t="str">
            <v>C</v>
          </cell>
          <cell r="E40" t="str">
            <v>1</v>
          </cell>
          <cell r="F40" t="str">
            <v>Term</v>
          </cell>
          <cell r="G40" t="str">
            <v>US</v>
          </cell>
          <cell r="H40">
            <v>0.1</v>
          </cell>
          <cell r="I40">
            <v>5.1130000000000002E-2</v>
          </cell>
          <cell r="J40">
            <v>4.8210000000000003E-2</v>
          </cell>
          <cell r="K40">
            <v>0</v>
          </cell>
          <cell r="L40">
            <v>0.13600000000000001</v>
          </cell>
          <cell r="M40">
            <v>0.13600000000000001</v>
          </cell>
          <cell r="N40">
            <v>0</v>
          </cell>
          <cell r="O40" t="b">
            <v>1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.35499999999999998</v>
          </cell>
          <cell r="AZ40">
            <v>0.35499999999999998</v>
          </cell>
          <cell r="BA40">
            <v>0.35499999999999998</v>
          </cell>
          <cell r="BB40">
            <v>0.35499999999999998</v>
          </cell>
          <cell r="BC40">
            <v>0.35499999999999998</v>
          </cell>
          <cell r="BD40">
            <v>0.35499999999999998</v>
          </cell>
          <cell r="BE40">
            <v>0.35499999999999998</v>
          </cell>
          <cell r="BF40">
            <v>0.35499999999999998</v>
          </cell>
          <cell r="BG40">
            <v>0.35499999999999998</v>
          </cell>
          <cell r="BH40">
            <v>0.35499999999999998</v>
          </cell>
          <cell r="BI40">
            <v>0.35499999999999998</v>
          </cell>
          <cell r="BJ40">
            <v>0.35499999999999998</v>
          </cell>
          <cell r="BK40">
            <v>0.35499999999999998</v>
          </cell>
          <cell r="BL40">
            <v>0.35499999999999998</v>
          </cell>
          <cell r="BM40">
            <v>0.35499999999999998</v>
          </cell>
          <cell r="BN40">
            <v>0.35499999999999998</v>
          </cell>
          <cell r="BO40">
            <v>0.35499999999999998</v>
          </cell>
          <cell r="BP40">
            <v>0.35499999999999998</v>
          </cell>
          <cell r="BQ40">
            <v>0.35499999999999998</v>
          </cell>
          <cell r="BR40">
            <v>0.35499999999999998</v>
          </cell>
          <cell r="BS40">
            <v>0.35499999999999998</v>
          </cell>
          <cell r="BT40">
            <v>0.35499999999999998</v>
          </cell>
          <cell r="BU40">
            <v>0.35499999999999998</v>
          </cell>
          <cell r="BV40">
            <v>0.35499999999999998</v>
          </cell>
          <cell r="BW40">
            <v>0.35499999999999998</v>
          </cell>
          <cell r="BX40">
            <v>0.35499999999999998</v>
          </cell>
          <cell r="BY40">
            <v>0.35499999999999998</v>
          </cell>
          <cell r="BZ40">
            <v>0.35499999999999998</v>
          </cell>
          <cell r="CA40">
            <v>0.35499999999999998</v>
          </cell>
          <cell r="CB40">
            <v>0.35499999999999998</v>
          </cell>
          <cell r="CC40">
            <v>0.35499999999999998</v>
          </cell>
          <cell r="CD40">
            <v>285037231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</row>
        <row r="41">
          <cell r="A41">
            <v>1</v>
          </cell>
          <cell r="B41" t="str">
            <v>Deal05422</v>
          </cell>
          <cell r="C41" t="str">
            <v>A_KOR_CoF_SSC_______</v>
          </cell>
          <cell r="D41" t="str">
            <v>C</v>
          </cell>
          <cell r="E41" t="str">
            <v>2</v>
          </cell>
          <cell r="F41" t="str">
            <v>Term</v>
          </cell>
          <cell r="G41" t="str">
            <v>TIRE</v>
          </cell>
          <cell r="H41">
            <v>0</v>
          </cell>
          <cell r="I41">
            <v>5.1130000000000002E-2</v>
          </cell>
          <cell r="J41">
            <v>4.8210000000000003E-2</v>
          </cell>
          <cell r="K41">
            <v>0</v>
          </cell>
          <cell r="L41">
            <v>0.13600000000000001</v>
          </cell>
          <cell r="M41">
            <v>0.13600000000000001</v>
          </cell>
          <cell r="N41">
            <v>0</v>
          </cell>
          <cell r="O41" t="b">
            <v>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.35499999999999998</v>
          </cell>
          <cell r="AZ41">
            <v>0.35499999999999998</v>
          </cell>
          <cell r="BA41">
            <v>0.35499999999999998</v>
          </cell>
          <cell r="BB41">
            <v>0.35499999999999998</v>
          </cell>
          <cell r="BC41">
            <v>0.35499999999999998</v>
          </cell>
          <cell r="BD41">
            <v>0.35499999999999998</v>
          </cell>
          <cell r="BE41">
            <v>0.35499999999999998</v>
          </cell>
          <cell r="BF41">
            <v>0.35499999999999998</v>
          </cell>
          <cell r="BG41">
            <v>0.35499999999999998</v>
          </cell>
          <cell r="BH41">
            <v>0.35499999999999998</v>
          </cell>
          <cell r="BI41">
            <v>0.35499999999999998</v>
          </cell>
          <cell r="BJ41">
            <v>0.35499999999999998</v>
          </cell>
          <cell r="BK41">
            <v>0.35499999999999998</v>
          </cell>
          <cell r="BL41">
            <v>0.35499999999999998</v>
          </cell>
          <cell r="BM41">
            <v>0.35499999999999998</v>
          </cell>
          <cell r="BN41">
            <v>0.35499999999999998</v>
          </cell>
          <cell r="BO41">
            <v>0.35499999999999998</v>
          </cell>
          <cell r="BP41">
            <v>0.35499999999999998</v>
          </cell>
          <cell r="BQ41">
            <v>0.35499999999999998</v>
          </cell>
          <cell r="BR41">
            <v>0.35499999999999998</v>
          </cell>
          <cell r="BS41">
            <v>0.35499999999999998</v>
          </cell>
          <cell r="BT41">
            <v>0.35499999999999998</v>
          </cell>
          <cell r="BU41">
            <v>0.35499999999999998</v>
          </cell>
          <cell r="BV41">
            <v>0.35499999999999998</v>
          </cell>
          <cell r="BW41">
            <v>0.35499999999999998</v>
          </cell>
          <cell r="BX41">
            <v>0.35499999999999998</v>
          </cell>
          <cell r="BY41">
            <v>0.35499999999999998</v>
          </cell>
          <cell r="BZ41">
            <v>0.35499999999999998</v>
          </cell>
          <cell r="CA41">
            <v>0.35499999999999998</v>
          </cell>
          <cell r="CB41">
            <v>0.35499999999999998</v>
          </cell>
          <cell r="CC41">
            <v>0.35499999999999998</v>
          </cell>
          <cell r="CD41">
            <v>117996900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</row>
        <row r="42">
          <cell r="A42">
            <v>1</v>
          </cell>
          <cell r="B42" t="str">
            <v>Deal05422</v>
          </cell>
          <cell r="C42" t="str">
            <v>A_KOR_CoF_SSC_______</v>
          </cell>
          <cell r="D42" t="str">
            <v>C</v>
          </cell>
          <cell r="E42" t="str">
            <v>2</v>
          </cell>
          <cell r="F42" t="str">
            <v>Term</v>
          </cell>
          <cell r="G42" t="str">
            <v>TIRI</v>
          </cell>
          <cell r="H42">
            <v>0.9</v>
          </cell>
          <cell r="I42">
            <v>5.1130000000000002E-2</v>
          </cell>
          <cell r="J42">
            <v>4.8210000000000003E-2</v>
          </cell>
          <cell r="K42">
            <v>0</v>
          </cell>
          <cell r="L42">
            <v>0.13600000000000001</v>
          </cell>
          <cell r="M42">
            <v>0.13600000000000001</v>
          </cell>
          <cell r="N42">
            <v>0</v>
          </cell>
          <cell r="O42" t="b">
            <v>1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.125</v>
          </cell>
          <cell r="AZ42">
            <v>0.125</v>
          </cell>
          <cell r="BA42">
            <v>0.125</v>
          </cell>
          <cell r="BB42">
            <v>0.125</v>
          </cell>
          <cell r="BC42">
            <v>0.125</v>
          </cell>
          <cell r="BD42">
            <v>0.125</v>
          </cell>
          <cell r="BE42">
            <v>0.125</v>
          </cell>
          <cell r="BF42">
            <v>0.125</v>
          </cell>
          <cell r="BG42">
            <v>0.125</v>
          </cell>
          <cell r="BH42">
            <v>0.125</v>
          </cell>
          <cell r="BI42">
            <v>0.125</v>
          </cell>
          <cell r="BJ42">
            <v>0.125</v>
          </cell>
          <cell r="BK42">
            <v>0.125</v>
          </cell>
          <cell r="BL42">
            <v>0.125</v>
          </cell>
          <cell r="BM42">
            <v>0.125</v>
          </cell>
          <cell r="BN42">
            <v>0.125</v>
          </cell>
          <cell r="BO42">
            <v>0.125</v>
          </cell>
          <cell r="BP42">
            <v>0.125</v>
          </cell>
          <cell r="BQ42">
            <v>0.125</v>
          </cell>
          <cell r="BR42">
            <v>0.125</v>
          </cell>
          <cell r="BS42">
            <v>0.125</v>
          </cell>
          <cell r="BT42">
            <v>0.125</v>
          </cell>
          <cell r="BU42">
            <v>0.125</v>
          </cell>
          <cell r="BV42">
            <v>0.125</v>
          </cell>
          <cell r="BW42">
            <v>0.125</v>
          </cell>
          <cell r="BX42">
            <v>0.125</v>
          </cell>
          <cell r="BY42">
            <v>0.125</v>
          </cell>
          <cell r="BZ42">
            <v>0.125</v>
          </cell>
          <cell r="CA42">
            <v>0.125</v>
          </cell>
          <cell r="CB42">
            <v>0.125</v>
          </cell>
          <cell r="CC42">
            <v>0.125</v>
          </cell>
          <cell r="CD42">
            <v>1179969000</v>
          </cell>
          <cell r="CE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</row>
        <row r="43">
          <cell r="A43">
            <v>1</v>
          </cell>
          <cell r="B43" t="str">
            <v>Deal05422</v>
          </cell>
          <cell r="C43" t="str">
            <v>A_KOR_CoF_SSC_______</v>
          </cell>
          <cell r="D43" t="str">
            <v>C</v>
          </cell>
          <cell r="E43" t="str">
            <v>2</v>
          </cell>
          <cell r="F43" t="str">
            <v>Term</v>
          </cell>
          <cell r="G43" t="str">
            <v>US</v>
          </cell>
          <cell r="H43">
            <v>0.1</v>
          </cell>
          <cell r="I43">
            <v>5.1130000000000002E-2</v>
          </cell>
          <cell r="J43">
            <v>4.8210000000000003E-2</v>
          </cell>
          <cell r="K43">
            <v>0</v>
          </cell>
          <cell r="L43">
            <v>0.13600000000000001</v>
          </cell>
          <cell r="M43">
            <v>0.13600000000000001</v>
          </cell>
          <cell r="N43">
            <v>0</v>
          </cell>
          <cell r="O43" t="b">
            <v>1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.35499999999999998</v>
          </cell>
          <cell r="AZ43">
            <v>0.35499999999999998</v>
          </cell>
          <cell r="BA43">
            <v>0.35499999999999998</v>
          </cell>
          <cell r="BB43">
            <v>0.35499999999999998</v>
          </cell>
          <cell r="BC43">
            <v>0.35499999999999998</v>
          </cell>
          <cell r="BD43">
            <v>0.35499999999999998</v>
          </cell>
          <cell r="BE43">
            <v>0.35499999999999998</v>
          </cell>
          <cell r="BF43">
            <v>0.35499999999999998</v>
          </cell>
          <cell r="BG43">
            <v>0.35499999999999998</v>
          </cell>
          <cell r="BH43">
            <v>0.35499999999999998</v>
          </cell>
          <cell r="BI43">
            <v>0.35499999999999998</v>
          </cell>
          <cell r="BJ43">
            <v>0.35499999999999998</v>
          </cell>
          <cell r="BK43">
            <v>0.35499999999999998</v>
          </cell>
          <cell r="BL43">
            <v>0.35499999999999998</v>
          </cell>
          <cell r="BM43">
            <v>0.35499999999999998</v>
          </cell>
          <cell r="BN43">
            <v>0.35499999999999998</v>
          </cell>
          <cell r="BO43">
            <v>0.35499999999999998</v>
          </cell>
          <cell r="BP43">
            <v>0.35499999999999998</v>
          </cell>
          <cell r="BQ43">
            <v>0.35499999999999998</v>
          </cell>
          <cell r="BR43">
            <v>0.35499999999999998</v>
          </cell>
          <cell r="BS43">
            <v>0.35499999999999998</v>
          </cell>
          <cell r="BT43">
            <v>0.35499999999999998</v>
          </cell>
          <cell r="BU43">
            <v>0.35499999999999998</v>
          </cell>
          <cell r="BV43">
            <v>0.35499999999999998</v>
          </cell>
          <cell r="BW43">
            <v>0.35499999999999998</v>
          </cell>
          <cell r="BX43">
            <v>0.35499999999999998</v>
          </cell>
          <cell r="BY43">
            <v>0.35499999999999998</v>
          </cell>
          <cell r="BZ43">
            <v>0.35499999999999998</v>
          </cell>
          <cell r="CA43">
            <v>0.35499999999999998</v>
          </cell>
          <cell r="CB43">
            <v>0.35499999999999998</v>
          </cell>
          <cell r="CC43">
            <v>0.35499999999999998</v>
          </cell>
          <cell r="CD43">
            <v>1179969000</v>
          </cell>
          <cell r="CE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1</v>
          </cell>
          <cell r="B44" t="str">
            <v>Deal07404</v>
          </cell>
          <cell r="C44" t="str">
            <v>A_KOR_HIR_Samsung___</v>
          </cell>
          <cell r="D44" t="str">
            <v>C</v>
          </cell>
          <cell r="E44" t="str">
            <v>1</v>
          </cell>
          <cell r="F44" t="str">
            <v>Term</v>
          </cell>
          <cell r="G44" t="str">
            <v>TIRE</v>
          </cell>
          <cell r="H44">
            <v>0</v>
          </cell>
          <cell r="I44">
            <v>5.1130000000000002E-2</v>
          </cell>
          <cell r="J44">
            <v>4.8210000000000003E-2</v>
          </cell>
          <cell r="K44">
            <v>0</v>
          </cell>
          <cell r="L44">
            <v>0.13600000000000001</v>
          </cell>
          <cell r="M44">
            <v>0.13600000000000001</v>
          </cell>
          <cell r="N44">
            <v>0</v>
          </cell>
          <cell r="O44" t="b">
            <v>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.35499999999999998</v>
          </cell>
          <cell r="AZ44">
            <v>0.35499999999999998</v>
          </cell>
          <cell r="BA44">
            <v>0.35499999999999998</v>
          </cell>
          <cell r="BB44">
            <v>0.35499999999999998</v>
          </cell>
          <cell r="BC44">
            <v>0.35499999999999998</v>
          </cell>
          <cell r="BD44">
            <v>0.35499999999999998</v>
          </cell>
          <cell r="BE44">
            <v>0.35499999999999998</v>
          </cell>
          <cell r="BF44">
            <v>0.35499999999999998</v>
          </cell>
          <cell r="BG44">
            <v>0.35499999999999998</v>
          </cell>
          <cell r="BH44">
            <v>0.35499999999999998</v>
          </cell>
          <cell r="BI44">
            <v>0.35499999999999998</v>
          </cell>
          <cell r="BJ44">
            <v>0.35499999999999998</v>
          </cell>
          <cell r="BK44">
            <v>0.35499999999999998</v>
          </cell>
          <cell r="BL44">
            <v>0.35499999999999998</v>
          </cell>
          <cell r="BM44">
            <v>0.35499999999999998</v>
          </cell>
          <cell r="BN44">
            <v>0.35499999999999998</v>
          </cell>
          <cell r="BO44">
            <v>0.35499999999999998</v>
          </cell>
          <cell r="BP44">
            <v>0.35499999999999998</v>
          </cell>
          <cell r="BQ44">
            <v>0.35499999999999998</v>
          </cell>
          <cell r="BR44">
            <v>0.35499999999999998</v>
          </cell>
          <cell r="BS44">
            <v>0.35499999999999998</v>
          </cell>
          <cell r="BT44">
            <v>0.35499999999999998</v>
          </cell>
          <cell r="BU44">
            <v>0.35499999999999998</v>
          </cell>
          <cell r="BV44">
            <v>0.35499999999999998</v>
          </cell>
          <cell r="BW44">
            <v>0.35499999999999998</v>
          </cell>
          <cell r="BX44">
            <v>0.35499999999999998</v>
          </cell>
          <cell r="BY44">
            <v>0.35499999999999998</v>
          </cell>
          <cell r="BZ44">
            <v>0.35499999999999998</v>
          </cell>
          <cell r="CA44">
            <v>0.35499999999999998</v>
          </cell>
          <cell r="CB44">
            <v>0.35499999999999998</v>
          </cell>
          <cell r="CC44">
            <v>0.35499999999999998</v>
          </cell>
          <cell r="CD44">
            <v>74539000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1</v>
          </cell>
          <cell r="B45" t="str">
            <v>Deal07404</v>
          </cell>
          <cell r="C45" t="str">
            <v>A_KOR_HIR_Samsung___</v>
          </cell>
          <cell r="D45" t="str">
            <v>C</v>
          </cell>
          <cell r="E45" t="str">
            <v>1</v>
          </cell>
          <cell r="F45" t="str">
            <v>Term</v>
          </cell>
          <cell r="G45" t="str">
            <v>TIRI</v>
          </cell>
          <cell r="H45">
            <v>0.9</v>
          </cell>
          <cell r="I45">
            <v>5.1130000000000002E-2</v>
          </cell>
          <cell r="J45">
            <v>4.8210000000000003E-2</v>
          </cell>
          <cell r="K45">
            <v>0</v>
          </cell>
          <cell r="L45">
            <v>0.13600000000000001</v>
          </cell>
          <cell r="M45">
            <v>0.13600000000000001</v>
          </cell>
          <cell r="N45">
            <v>0</v>
          </cell>
          <cell r="O45" t="b">
            <v>1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.125</v>
          </cell>
          <cell r="AZ45">
            <v>0.125</v>
          </cell>
          <cell r="BA45">
            <v>0.125</v>
          </cell>
          <cell r="BB45">
            <v>0.125</v>
          </cell>
          <cell r="BC45">
            <v>0.125</v>
          </cell>
          <cell r="BD45">
            <v>0.125</v>
          </cell>
          <cell r="BE45">
            <v>0.125</v>
          </cell>
          <cell r="BF45">
            <v>0.125</v>
          </cell>
          <cell r="BG45">
            <v>0.125</v>
          </cell>
          <cell r="BH45">
            <v>0.125</v>
          </cell>
          <cell r="BI45">
            <v>0.125</v>
          </cell>
          <cell r="BJ45">
            <v>0.125</v>
          </cell>
          <cell r="BK45">
            <v>0.125</v>
          </cell>
          <cell r="BL45">
            <v>0.125</v>
          </cell>
          <cell r="BM45">
            <v>0.125</v>
          </cell>
          <cell r="BN45">
            <v>0.125</v>
          </cell>
          <cell r="BO45">
            <v>0.125</v>
          </cell>
          <cell r="BP45">
            <v>0.125</v>
          </cell>
          <cell r="BQ45">
            <v>0.125</v>
          </cell>
          <cell r="BR45">
            <v>0.125</v>
          </cell>
          <cell r="BS45">
            <v>0.125</v>
          </cell>
          <cell r="BT45">
            <v>0.125</v>
          </cell>
          <cell r="BU45">
            <v>0.125</v>
          </cell>
          <cell r="BV45">
            <v>0.125</v>
          </cell>
          <cell r="BW45">
            <v>0.125</v>
          </cell>
          <cell r="BX45">
            <v>0.125</v>
          </cell>
          <cell r="BY45">
            <v>0.125</v>
          </cell>
          <cell r="BZ45">
            <v>0.125</v>
          </cell>
          <cell r="CA45">
            <v>0.125</v>
          </cell>
          <cell r="CB45">
            <v>0.125</v>
          </cell>
          <cell r="CC45">
            <v>0.125</v>
          </cell>
          <cell r="CD45">
            <v>745390000</v>
          </cell>
          <cell r="CE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</row>
        <row r="46">
          <cell r="A46">
            <v>1</v>
          </cell>
          <cell r="B46" t="str">
            <v>Deal07404</v>
          </cell>
          <cell r="C46" t="str">
            <v>A_KOR_HIR_Samsung___</v>
          </cell>
          <cell r="D46" t="str">
            <v>C</v>
          </cell>
          <cell r="E46" t="str">
            <v>1</v>
          </cell>
          <cell r="F46" t="str">
            <v>Term</v>
          </cell>
          <cell r="G46" t="str">
            <v>US</v>
          </cell>
          <cell r="H46">
            <v>0.1</v>
          </cell>
          <cell r="I46">
            <v>5.1130000000000002E-2</v>
          </cell>
          <cell r="J46">
            <v>4.8210000000000003E-2</v>
          </cell>
          <cell r="K46">
            <v>0</v>
          </cell>
          <cell r="L46">
            <v>0.13600000000000001</v>
          </cell>
          <cell r="M46">
            <v>0.13600000000000001</v>
          </cell>
          <cell r="N46">
            <v>0</v>
          </cell>
          <cell r="O46" t="b">
            <v>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.35499999999999998</v>
          </cell>
          <cell r="AZ46">
            <v>0.35499999999999998</v>
          </cell>
          <cell r="BA46">
            <v>0.35499999999999998</v>
          </cell>
          <cell r="BB46">
            <v>0.35499999999999998</v>
          </cell>
          <cell r="BC46">
            <v>0.35499999999999998</v>
          </cell>
          <cell r="BD46">
            <v>0.35499999999999998</v>
          </cell>
          <cell r="BE46">
            <v>0.35499999999999998</v>
          </cell>
          <cell r="BF46">
            <v>0.35499999999999998</v>
          </cell>
          <cell r="BG46">
            <v>0.35499999999999998</v>
          </cell>
          <cell r="BH46">
            <v>0.35499999999999998</v>
          </cell>
          <cell r="BI46">
            <v>0.35499999999999998</v>
          </cell>
          <cell r="BJ46">
            <v>0.35499999999999998</v>
          </cell>
          <cell r="BK46">
            <v>0.35499999999999998</v>
          </cell>
          <cell r="BL46">
            <v>0.35499999999999998</v>
          </cell>
          <cell r="BM46">
            <v>0.35499999999999998</v>
          </cell>
          <cell r="BN46">
            <v>0.35499999999999998</v>
          </cell>
          <cell r="BO46">
            <v>0.35499999999999998</v>
          </cell>
          <cell r="BP46">
            <v>0.35499999999999998</v>
          </cell>
          <cell r="BQ46">
            <v>0.35499999999999998</v>
          </cell>
          <cell r="BR46">
            <v>0.35499999999999998</v>
          </cell>
          <cell r="BS46">
            <v>0.35499999999999998</v>
          </cell>
          <cell r="BT46">
            <v>0.35499999999999998</v>
          </cell>
          <cell r="BU46">
            <v>0.35499999999999998</v>
          </cell>
          <cell r="BV46">
            <v>0.35499999999999998</v>
          </cell>
          <cell r="BW46">
            <v>0.35499999999999998</v>
          </cell>
          <cell r="BX46">
            <v>0.35499999999999998</v>
          </cell>
          <cell r="BY46">
            <v>0.35499999999999998</v>
          </cell>
          <cell r="BZ46">
            <v>0.35499999999999998</v>
          </cell>
          <cell r="CA46">
            <v>0.35499999999999998</v>
          </cell>
          <cell r="CB46">
            <v>0.35499999999999998</v>
          </cell>
          <cell r="CC46">
            <v>0.35499999999999998</v>
          </cell>
          <cell r="CD46">
            <v>74539000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C47" t="str">
            <v>A_KOR_HIR_Kyobo_____</v>
          </cell>
          <cell r="D47" t="str">
            <v>C</v>
          </cell>
          <cell r="E47" t="str">
            <v>1</v>
          </cell>
          <cell r="F47" t="str">
            <v>Term</v>
          </cell>
          <cell r="G47" t="str">
            <v>TIRE</v>
          </cell>
          <cell r="H47">
            <v>0</v>
          </cell>
          <cell r="I47">
            <v>5.1130000000000002E-2</v>
          </cell>
          <cell r="J47">
            <v>4.8210000000000003E-2</v>
          </cell>
          <cell r="K47">
            <v>0</v>
          </cell>
          <cell r="L47">
            <v>0.13600000000000001</v>
          </cell>
          <cell r="M47">
            <v>0.13600000000000001</v>
          </cell>
          <cell r="N47">
            <v>0</v>
          </cell>
          <cell r="O47" t="b">
            <v>1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.35499999999999998</v>
          </cell>
          <cell r="AZ47">
            <v>0.35499999999999998</v>
          </cell>
          <cell r="BA47">
            <v>0.35499999999999998</v>
          </cell>
          <cell r="BB47">
            <v>0.35499999999999998</v>
          </cell>
          <cell r="BC47">
            <v>0.35499999999999998</v>
          </cell>
          <cell r="BD47">
            <v>0.35499999999999998</v>
          </cell>
          <cell r="BE47">
            <v>0.35499999999999998</v>
          </cell>
          <cell r="BF47">
            <v>0.35499999999999998</v>
          </cell>
          <cell r="BG47">
            <v>0.35499999999999998</v>
          </cell>
          <cell r="BH47">
            <v>0.35499999999999998</v>
          </cell>
          <cell r="BI47">
            <v>0.35499999999999998</v>
          </cell>
          <cell r="BJ47">
            <v>0.35499999999999998</v>
          </cell>
          <cell r="BK47">
            <v>0.35499999999999998</v>
          </cell>
          <cell r="BL47">
            <v>0.35499999999999998</v>
          </cell>
          <cell r="BM47">
            <v>0.35499999999999998</v>
          </cell>
          <cell r="BN47">
            <v>0.35499999999999998</v>
          </cell>
          <cell r="BO47">
            <v>0.35499999999999998</v>
          </cell>
          <cell r="BP47">
            <v>0.35499999999999998</v>
          </cell>
          <cell r="BQ47">
            <v>0.35499999999999998</v>
          </cell>
          <cell r="BR47">
            <v>0.35499999999999998</v>
          </cell>
          <cell r="BS47">
            <v>0.35499999999999998</v>
          </cell>
          <cell r="BT47">
            <v>0.35499999999999998</v>
          </cell>
          <cell r="BU47">
            <v>0.35499999999999998</v>
          </cell>
          <cell r="BV47">
            <v>0.35499999999999998</v>
          </cell>
          <cell r="BW47">
            <v>0.35499999999999998</v>
          </cell>
          <cell r="BX47">
            <v>0.35499999999999998</v>
          </cell>
          <cell r="BY47">
            <v>0.35499999999999998</v>
          </cell>
          <cell r="BZ47">
            <v>0.35499999999999998</v>
          </cell>
          <cell r="CA47">
            <v>0.35499999999999998</v>
          </cell>
          <cell r="CB47">
            <v>0.35499999999999998</v>
          </cell>
          <cell r="CC47">
            <v>0.35499999999999998</v>
          </cell>
          <cell r="CD47">
            <v>745390000</v>
          </cell>
          <cell r="CE47">
            <v>0</v>
          </cell>
          <cell r="CG47">
            <v>0</v>
          </cell>
          <cell r="CH47">
            <v>0</v>
          </cell>
          <cell r="CI47">
            <v>0.5</v>
          </cell>
          <cell r="CJ47">
            <v>0.05</v>
          </cell>
          <cell r="CK47">
            <v>0</v>
          </cell>
        </row>
        <row r="48">
          <cell r="C48" t="str">
            <v>A_KOR_HIR_Kyobo_____</v>
          </cell>
          <cell r="D48" t="str">
            <v>C</v>
          </cell>
          <cell r="E48" t="str">
            <v>1</v>
          </cell>
          <cell r="F48" t="str">
            <v>Term</v>
          </cell>
          <cell r="G48" t="str">
            <v>TIRI</v>
          </cell>
          <cell r="H48">
            <v>0.9</v>
          </cell>
          <cell r="I48">
            <v>5.1130000000000002E-2</v>
          </cell>
          <cell r="J48">
            <v>4.8210000000000003E-2</v>
          </cell>
          <cell r="K48">
            <v>0</v>
          </cell>
          <cell r="L48">
            <v>0.13600000000000001</v>
          </cell>
          <cell r="M48">
            <v>0.13600000000000001</v>
          </cell>
          <cell r="N48">
            <v>0</v>
          </cell>
          <cell r="O48" t="b">
            <v>1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.125</v>
          </cell>
          <cell r="AZ48">
            <v>0.125</v>
          </cell>
          <cell r="BA48">
            <v>0.125</v>
          </cell>
          <cell r="BB48">
            <v>0.125</v>
          </cell>
          <cell r="BC48">
            <v>0.125</v>
          </cell>
          <cell r="BD48">
            <v>0.125</v>
          </cell>
          <cell r="BE48">
            <v>0.125</v>
          </cell>
          <cell r="BF48">
            <v>0.125</v>
          </cell>
          <cell r="BG48">
            <v>0.125</v>
          </cell>
          <cell r="BH48">
            <v>0.125</v>
          </cell>
          <cell r="BI48">
            <v>0.125</v>
          </cell>
          <cell r="BJ48">
            <v>0.125</v>
          </cell>
          <cell r="BK48">
            <v>0.125</v>
          </cell>
          <cell r="BL48">
            <v>0.125</v>
          </cell>
          <cell r="BM48">
            <v>0.125</v>
          </cell>
          <cell r="BN48">
            <v>0.125</v>
          </cell>
          <cell r="BO48">
            <v>0.125</v>
          </cell>
          <cell r="BP48">
            <v>0.125</v>
          </cell>
          <cell r="BQ48">
            <v>0.125</v>
          </cell>
          <cell r="BR48">
            <v>0.125</v>
          </cell>
          <cell r="BS48">
            <v>0.125</v>
          </cell>
          <cell r="BT48">
            <v>0.125</v>
          </cell>
          <cell r="BU48">
            <v>0.125</v>
          </cell>
          <cell r="BV48">
            <v>0.125</v>
          </cell>
          <cell r="BW48">
            <v>0.125</v>
          </cell>
          <cell r="BX48">
            <v>0.125</v>
          </cell>
          <cell r="BY48">
            <v>0.125</v>
          </cell>
          <cell r="BZ48">
            <v>0.125</v>
          </cell>
          <cell r="CA48">
            <v>0.125</v>
          </cell>
          <cell r="CB48">
            <v>0.125</v>
          </cell>
          <cell r="CC48">
            <v>0.125</v>
          </cell>
          <cell r="CD48">
            <v>745390000</v>
          </cell>
          <cell r="CE48">
            <v>0</v>
          </cell>
          <cell r="CG48">
            <v>0</v>
          </cell>
          <cell r="CH48">
            <v>0</v>
          </cell>
          <cell r="CI48">
            <v>0.5</v>
          </cell>
          <cell r="CJ48">
            <v>0.05</v>
          </cell>
          <cell r="CK48">
            <v>0</v>
          </cell>
        </row>
        <row r="49">
          <cell r="C49" t="str">
            <v>A_KOR_HIR_Kyobo_____</v>
          </cell>
          <cell r="D49" t="str">
            <v>C</v>
          </cell>
          <cell r="E49" t="str">
            <v>1</v>
          </cell>
          <cell r="F49" t="str">
            <v>Term</v>
          </cell>
          <cell r="G49" t="str">
            <v>US</v>
          </cell>
          <cell r="H49">
            <v>0.1</v>
          </cell>
          <cell r="I49">
            <v>5.1130000000000002E-2</v>
          </cell>
          <cell r="J49">
            <v>4.8210000000000003E-2</v>
          </cell>
          <cell r="K49">
            <v>0</v>
          </cell>
          <cell r="L49">
            <v>0.13600000000000001</v>
          </cell>
          <cell r="M49">
            <v>0.13600000000000001</v>
          </cell>
          <cell r="N49">
            <v>0</v>
          </cell>
          <cell r="O49" t="b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.35499999999999998</v>
          </cell>
          <cell r="AZ49">
            <v>0.35499999999999998</v>
          </cell>
          <cell r="BA49">
            <v>0.35499999999999998</v>
          </cell>
          <cell r="BB49">
            <v>0.35499999999999998</v>
          </cell>
          <cell r="BC49">
            <v>0.35499999999999998</v>
          </cell>
          <cell r="BD49">
            <v>0.35499999999999998</v>
          </cell>
          <cell r="BE49">
            <v>0.35499999999999998</v>
          </cell>
          <cell r="BF49">
            <v>0.35499999999999998</v>
          </cell>
          <cell r="BG49">
            <v>0.35499999999999998</v>
          </cell>
          <cell r="BH49">
            <v>0.35499999999999998</v>
          </cell>
          <cell r="BI49">
            <v>0.35499999999999998</v>
          </cell>
          <cell r="BJ49">
            <v>0.35499999999999998</v>
          </cell>
          <cell r="BK49">
            <v>0.35499999999999998</v>
          </cell>
          <cell r="BL49">
            <v>0.35499999999999998</v>
          </cell>
          <cell r="BM49">
            <v>0.35499999999999998</v>
          </cell>
          <cell r="BN49">
            <v>0.35499999999999998</v>
          </cell>
          <cell r="BO49">
            <v>0.35499999999999998</v>
          </cell>
          <cell r="BP49">
            <v>0.35499999999999998</v>
          </cell>
          <cell r="BQ49">
            <v>0.35499999999999998</v>
          </cell>
          <cell r="BR49">
            <v>0.35499999999999998</v>
          </cell>
          <cell r="BS49">
            <v>0.35499999999999998</v>
          </cell>
          <cell r="BT49">
            <v>0.35499999999999998</v>
          </cell>
          <cell r="BU49">
            <v>0.35499999999999998</v>
          </cell>
          <cell r="BV49">
            <v>0.35499999999999998</v>
          </cell>
          <cell r="BW49">
            <v>0.35499999999999998</v>
          </cell>
          <cell r="BX49">
            <v>0.35499999999999998</v>
          </cell>
          <cell r="BY49">
            <v>0.35499999999999998</v>
          </cell>
          <cell r="BZ49">
            <v>0.35499999999999998</v>
          </cell>
          <cell r="CA49">
            <v>0.35499999999999998</v>
          </cell>
          <cell r="CB49">
            <v>0.35499999999999998</v>
          </cell>
          <cell r="CC49">
            <v>0.35499999999999998</v>
          </cell>
          <cell r="CD49">
            <v>745390000</v>
          </cell>
          <cell r="CE49">
            <v>0</v>
          </cell>
          <cell r="CG49">
            <v>0</v>
          </cell>
          <cell r="CH49">
            <v>0</v>
          </cell>
          <cell r="CI49">
            <v>0.5</v>
          </cell>
          <cell r="CJ49">
            <v>0.05</v>
          </cell>
          <cell r="CK49">
            <v>0</v>
          </cell>
        </row>
        <row r="50">
          <cell r="A50">
            <v>1</v>
          </cell>
          <cell r="B50" t="str">
            <v>Deal06002</v>
          </cell>
          <cell r="C50" t="str">
            <v>A_KOR_QS__Kyobo_DH__</v>
          </cell>
          <cell r="D50" t="str">
            <v>C</v>
          </cell>
          <cell r="E50" t="str">
            <v>2</v>
          </cell>
          <cell r="F50" t="str">
            <v>Term</v>
          </cell>
          <cell r="G50" t="str">
            <v>TIRE</v>
          </cell>
          <cell r="H50">
            <v>0</v>
          </cell>
          <cell r="I50">
            <v>5.1130000000000002E-2</v>
          </cell>
          <cell r="J50">
            <v>4.8210000000000003E-2</v>
          </cell>
          <cell r="K50">
            <v>0</v>
          </cell>
          <cell r="L50">
            <v>0.13600000000000001</v>
          </cell>
          <cell r="M50">
            <v>0.13600000000000001</v>
          </cell>
          <cell r="N50">
            <v>0</v>
          </cell>
          <cell r="O50" t="b">
            <v>1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.35499999999999998</v>
          </cell>
          <cell r="AZ50">
            <v>0.35499999999999998</v>
          </cell>
          <cell r="BA50">
            <v>0.35499999999999998</v>
          </cell>
          <cell r="BB50">
            <v>0.35499999999999998</v>
          </cell>
          <cell r="BC50">
            <v>0.35499999999999998</v>
          </cell>
          <cell r="BD50">
            <v>0.35499999999999998</v>
          </cell>
          <cell r="BE50">
            <v>0.35499999999999998</v>
          </cell>
          <cell r="BF50">
            <v>0.35499999999999998</v>
          </cell>
          <cell r="BG50">
            <v>0.35499999999999998</v>
          </cell>
          <cell r="BH50">
            <v>0.35499999999999998</v>
          </cell>
          <cell r="BI50">
            <v>0.35499999999999998</v>
          </cell>
          <cell r="BJ50">
            <v>0.35499999999999998</v>
          </cell>
          <cell r="BK50">
            <v>0.35499999999999998</v>
          </cell>
          <cell r="BL50">
            <v>0.35499999999999998</v>
          </cell>
          <cell r="BM50">
            <v>0.35499999999999998</v>
          </cell>
          <cell r="BN50">
            <v>0.35499999999999998</v>
          </cell>
          <cell r="BO50">
            <v>0.35499999999999998</v>
          </cell>
          <cell r="BP50">
            <v>0.35499999999999998</v>
          </cell>
          <cell r="BQ50">
            <v>0.35499999999999998</v>
          </cell>
          <cell r="BR50">
            <v>0.35499999999999998</v>
          </cell>
          <cell r="BS50">
            <v>0.35499999999999998</v>
          </cell>
          <cell r="BT50">
            <v>0.35499999999999998</v>
          </cell>
          <cell r="BU50">
            <v>0.35499999999999998</v>
          </cell>
          <cell r="BV50">
            <v>0.35499999999999998</v>
          </cell>
          <cell r="BW50">
            <v>0.35499999999999998</v>
          </cell>
          <cell r="BX50">
            <v>0.35499999999999998</v>
          </cell>
          <cell r="BY50">
            <v>0.35499999999999998</v>
          </cell>
          <cell r="BZ50">
            <v>0.35499999999999998</v>
          </cell>
          <cell r="CA50">
            <v>0.35499999999999998</v>
          </cell>
          <cell r="CB50">
            <v>0.35499999999999998</v>
          </cell>
          <cell r="CC50">
            <v>0.35499999999999998</v>
          </cell>
          <cell r="CD50">
            <v>3432488000</v>
          </cell>
          <cell r="CE50">
            <v>0</v>
          </cell>
          <cell r="CG50">
            <v>0</v>
          </cell>
          <cell r="CH50">
            <v>0</v>
          </cell>
          <cell r="CI50">
            <v>0.8</v>
          </cell>
          <cell r="CJ50">
            <v>0.01</v>
          </cell>
          <cell r="CK50">
            <v>0</v>
          </cell>
        </row>
        <row r="51">
          <cell r="A51">
            <v>1</v>
          </cell>
          <cell r="B51" t="str">
            <v>Deal06002</v>
          </cell>
          <cell r="C51" t="str">
            <v>A_KOR_QS__Kyobo_DH__</v>
          </cell>
          <cell r="D51" t="str">
            <v>C</v>
          </cell>
          <cell r="E51" t="str">
            <v>2</v>
          </cell>
          <cell r="F51" t="str">
            <v>Term</v>
          </cell>
          <cell r="G51" t="str">
            <v>TIRI</v>
          </cell>
          <cell r="H51">
            <v>0</v>
          </cell>
          <cell r="I51">
            <v>5.1130000000000002E-2</v>
          </cell>
          <cell r="J51">
            <v>4.8210000000000003E-2</v>
          </cell>
          <cell r="K51">
            <v>0</v>
          </cell>
          <cell r="L51">
            <v>0.13600000000000001</v>
          </cell>
          <cell r="M51">
            <v>0.13600000000000001</v>
          </cell>
          <cell r="N51">
            <v>0</v>
          </cell>
          <cell r="O51" t="b">
            <v>1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.125</v>
          </cell>
          <cell r="AZ51">
            <v>0.125</v>
          </cell>
          <cell r="BA51">
            <v>0.125</v>
          </cell>
          <cell r="BB51">
            <v>0.125</v>
          </cell>
          <cell r="BC51">
            <v>0.125</v>
          </cell>
          <cell r="BD51">
            <v>0.125</v>
          </cell>
          <cell r="BE51">
            <v>0.125</v>
          </cell>
          <cell r="BF51">
            <v>0.125</v>
          </cell>
          <cell r="BG51">
            <v>0.125</v>
          </cell>
          <cell r="BH51">
            <v>0.125</v>
          </cell>
          <cell r="BI51">
            <v>0.125</v>
          </cell>
          <cell r="BJ51">
            <v>0.125</v>
          </cell>
          <cell r="BK51">
            <v>0.125</v>
          </cell>
          <cell r="BL51">
            <v>0.125</v>
          </cell>
          <cell r="BM51">
            <v>0.125</v>
          </cell>
          <cell r="BN51">
            <v>0.125</v>
          </cell>
          <cell r="BO51">
            <v>0.125</v>
          </cell>
          <cell r="BP51">
            <v>0.125</v>
          </cell>
          <cell r="BQ51">
            <v>0.125</v>
          </cell>
          <cell r="BR51">
            <v>0.125</v>
          </cell>
          <cell r="BS51">
            <v>0.125</v>
          </cell>
          <cell r="BT51">
            <v>0.125</v>
          </cell>
          <cell r="BU51">
            <v>0.125</v>
          </cell>
          <cell r="BV51">
            <v>0.125</v>
          </cell>
          <cell r="BW51">
            <v>0.125</v>
          </cell>
          <cell r="BX51">
            <v>0.125</v>
          </cell>
          <cell r="BY51">
            <v>0.125</v>
          </cell>
          <cell r="BZ51">
            <v>0.125</v>
          </cell>
          <cell r="CA51">
            <v>0.125</v>
          </cell>
          <cell r="CB51">
            <v>0.125</v>
          </cell>
          <cell r="CC51">
            <v>0.125</v>
          </cell>
          <cell r="CD51">
            <v>3432488000</v>
          </cell>
          <cell r="CE51">
            <v>0</v>
          </cell>
          <cell r="CG51">
            <v>0</v>
          </cell>
          <cell r="CH51">
            <v>0</v>
          </cell>
          <cell r="CI51">
            <v>0.8</v>
          </cell>
          <cell r="CJ51">
            <v>0.01</v>
          </cell>
          <cell r="CK51">
            <v>0</v>
          </cell>
        </row>
        <row r="52">
          <cell r="A52">
            <v>1</v>
          </cell>
          <cell r="B52" t="str">
            <v>Deal06002</v>
          </cell>
          <cell r="C52" t="str">
            <v>A_KOR_QS__Kyobo_DH__</v>
          </cell>
          <cell r="D52" t="str">
            <v>C</v>
          </cell>
          <cell r="E52" t="str">
            <v>2</v>
          </cell>
          <cell r="F52" t="str">
            <v>Term</v>
          </cell>
          <cell r="G52" t="str">
            <v>US</v>
          </cell>
          <cell r="H52">
            <v>1</v>
          </cell>
          <cell r="I52">
            <v>5.1130000000000002E-2</v>
          </cell>
          <cell r="J52">
            <v>4.8210000000000003E-2</v>
          </cell>
          <cell r="K52">
            <v>0</v>
          </cell>
          <cell r="L52">
            <v>0.13600000000000001</v>
          </cell>
          <cell r="M52">
            <v>0.13600000000000001</v>
          </cell>
          <cell r="N52">
            <v>0</v>
          </cell>
          <cell r="O52" t="b">
            <v>1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.35499999999999998</v>
          </cell>
          <cell r="AZ52">
            <v>0.35499999999999998</v>
          </cell>
          <cell r="BA52">
            <v>0.35499999999999998</v>
          </cell>
          <cell r="BB52">
            <v>0.35499999999999998</v>
          </cell>
          <cell r="BC52">
            <v>0.35499999999999998</v>
          </cell>
          <cell r="BD52">
            <v>0.35499999999999998</v>
          </cell>
          <cell r="BE52">
            <v>0.35499999999999998</v>
          </cell>
          <cell r="BF52">
            <v>0.35499999999999998</v>
          </cell>
          <cell r="BG52">
            <v>0.35499999999999998</v>
          </cell>
          <cell r="BH52">
            <v>0.35499999999999998</v>
          </cell>
          <cell r="BI52">
            <v>0.35499999999999998</v>
          </cell>
          <cell r="BJ52">
            <v>0.35499999999999998</v>
          </cell>
          <cell r="BK52">
            <v>0.35499999999999998</v>
          </cell>
          <cell r="BL52">
            <v>0.35499999999999998</v>
          </cell>
          <cell r="BM52">
            <v>0.35499999999999998</v>
          </cell>
          <cell r="BN52">
            <v>0.35499999999999998</v>
          </cell>
          <cell r="BO52">
            <v>0.35499999999999998</v>
          </cell>
          <cell r="BP52">
            <v>0.35499999999999998</v>
          </cell>
          <cell r="BQ52">
            <v>0.35499999999999998</v>
          </cell>
          <cell r="BR52">
            <v>0.35499999999999998</v>
          </cell>
          <cell r="BS52">
            <v>0.35499999999999998</v>
          </cell>
          <cell r="BT52">
            <v>0.35499999999999998</v>
          </cell>
          <cell r="BU52">
            <v>0.35499999999999998</v>
          </cell>
          <cell r="BV52">
            <v>0.35499999999999998</v>
          </cell>
          <cell r="BW52">
            <v>0.35499999999999998</v>
          </cell>
          <cell r="BX52">
            <v>0.35499999999999998</v>
          </cell>
          <cell r="BY52">
            <v>0.35499999999999998</v>
          </cell>
          <cell r="BZ52">
            <v>0.35499999999999998</v>
          </cell>
          <cell r="CA52">
            <v>0.35499999999999998</v>
          </cell>
          <cell r="CB52">
            <v>0.35499999999999998</v>
          </cell>
          <cell r="CC52">
            <v>0.35499999999999998</v>
          </cell>
          <cell r="CD52">
            <v>3432488000</v>
          </cell>
          <cell r="CE52">
            <v>0</v>
          </cell>
          <cell r="CG52">
            <v>0</v>
          </cell>
          <cell r="CH52">
            <v>0</v>
          </cell>
          <cell r="CI52">
            <v>0.8</v>
          </cell>
          <cell r="CJ52">
            <v>0.01</v>
          </cell>
          <cell r="CK52">
            <v>0</v>
          </cell>
        </row>
        <row r="53">
          <cell r="A53">
            <v>1</v>
          </cell>
          <cell r="B53" t="str">
            <v>Deal04279</v>
          </cell>
          <cell r="C53" t="str">
            <v>A_SGP_CoF_UnitedOS__</v>
          </cell>
          <cell r="D53" t="str">
            <v>C</v>
          </cell>
          <cell r="E53" t="str">
            <v>1</v>
          </cell>
          <cell r="F53" t="str">
            <v>Term</v>
          </cell>
          <cell r="G53" t="str">
            <v>TIRE</v>
          </cell>
          <cell r="H53">
            <v>0.9</v>
          </cell>
          <cell r="I53">
            <v>5.1130000000000002E-2</v>
          </cell>
          <cell r="J53">
            <v>4.8210000000000003E-2</v>
          </cell>
          <cell r="K53">
            <v>0</v>
          </cell>
          <cell r="L53">
            <v>0.13600000000000001</v>
          </cell>
          <cell r="M53">
            <v>0.13600000000000001</v>
          </cell>
          <cell r="N53">
            <v>0</v>
          </cell>
          <cell r="O53" t="b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.35499999999999998</v>
          </cell>
          <cell r="AZ53">
            <v>0.35499999999999998</v>
          </cell>
          <cell r="BA53">
            <v>0.35499999999999998</v>
          </cell>
          <cell r="BB53">
            <v>0.35499999999999998</v>
          </cell>
          <cell r="BC53">
            <v>0.35499999999999998</v>
          </cell>
          <cell r="BD53">
            <v>0.35499999999999998</v>
          </cell>
          <cell r="BE53">
            <v>0.35499999999999998</v>
          </cell>
          <cell r="BF53">
            <v>0.35499999999999998</v>
          </cell>
          <cell r="BG53">
            <v>0.35499999999999998</v>
          </cell>
          <cell r="BH53">
            <v>0.35499999999999998</v>
          </cell>
          <cell r="BI53">
            <v>0.35499999999999998</v>
          </cell>
          <cell r="BJ53">
            <v>0.35499999999999998</v>
          </cell>
          <cell r="BK53">
            <v>0.35499999999999998</v>
          </cell>
          <cell r="BL53">
            <v>0.35499999999999998</v>
          </cell>
          <cell r="BM53">
            <v>0.35499999999999998</v>
          </cell>
          <cell r="BN53">
            <v>0.35499999999999998</v>
          </cell>
          <cell r="BO53">
            <v>0.35499999999999998</v>
          </cell>
          <cell r="BP53">
            <v>0.35499999999999998</v>
          </cell>
          <cell r="BQ53">
            <v>0.35499999999999998</v>
          </cell>
          <cell r="BR53">
            <v>0.35499999999999998</v>
          </cell>
          <cell r="BS53">
            <v>0.35499999999999998</v>
          </cell>
          <cell r="BT53">
            <v>0.35499999999999998</v>
          </cell>
          <cell r="BU53">
            <v>0.35499999999999998</v>
          </cell>
          <cell r="BV53">
            <v>0.35499999999999998</v>
          </cell>
          <cell r="BW53">
            <v>0.35499999999999998</v>
          </cell>
          <cell r="BX53">
            <v>0.35499999999999998</v>
          </cell>
          <cell r="BY53">
            <v>0.35499999999999998</v>
          </cell>
          <cell r="BZ53">
            <v>0.35499999999999998</v>
          </cell>
          <cell r="CA53">
            <v>0.35499999999999998</v>
          </cell>
          <cell r="CB53">
            <v>0.35499999999999998</v>
          </cell>
          <cell r="CC53">
            <v>0.35499999999999998</v>
          </cell>
          <cell r="CD53">
            <v>90644900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</row>
        <row r="54">
          <cell r="A54">
            <v>1</v>
          </cell>
          <cell r="B54" t="str">
            <v>Deal04279</v>
          </cell>
          <cell r="C54" t="str">
            <v>A_SGP_CoF_UnitedOS__</v>
          </cell>
          <cell r="D54" t="str">
            <v>C</v>
          </cell>
          <cell r="E54" t="str">
            <v>1</v>
          </cell>
          <cell r="F54" t="str">
            <v>Term</v>
          </cell>
          <cell r="G54" t="str">
            <v>TIRI</v>
          </cell>
          <cell r="H54">
            <v>0</v>
          </cell>
          <cell r="I54">
            <v>5.1130000000000002E-2</v>
          </cell>
          <cell r="J54">
            <v>4.8210000000000003E-2</v>
          </cell>
          <cell r="K54">
            <v>0</v>
          </cell>
          <cell r="L54">
            <v>0.13600000000000001</v>
          </cell>
          <cell r="M54">
            <v>0.13600000000000001</v>
          </cell>
          <cell r="N54">
            <v>0</v>
          </cell>
          <cell r="O54" t="b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.125</v>
          </cell>
          <cell r="AZ54">
            <v>0.13250000000000001</v>
          </cell>
          <cell r="BA54">
            <v>0.14000000000000001</v>
          </cell>
          <cell r="BB54">
            <v>0.14749999999999999</v>
          </cell>
          <cell r="BC54">
            <v>0.155</v>
          </cell>
          <cell r="BD54">
            <v>0.16</v>
          </cell>
          <cell r="BE54">
            <v>0.16</v>
          </cell>
          <cell r="BF54">
            <v>0.16</v>
          </cell>
          <cell r="BG54">
            <v>0.16</v>
          </cell>
          <cell r="BH54">
            <v>0.16</v>
          </cell>
          <cell r="BI54">
            <v>0.16</v>
          </cell>
          <cell r="BJ54">
            <v>0.16</v>
          </cell>
          <cell r="BK54">
            <v>0.16</v>
          </cell>
          <cell r="BL54">
            <v>0.16</v>
          </cell>
          <cell r="BM54">
            <v>0.16</v>
          </cell>
          <cell r="BN54">
            <v>0.16</v>
          </cell>
          <cell r="BO54">
            <v>0.16</v>
          </cell>
          <cell r="BP54">
            <v>0.16</v>
          </cell>
          <cell r="BQ54">
            <v>0.16</v>
          </cell>
          <cell r="BR54">
            <v>0.16</v>
          </cell>
          <cell r="BS54">
            <v>0.16</v>
          </cell>
          <cell r="BT54">
            <v>0.16</v>
          </cell>
          <cell r="BU54">
            <v>0.16</v>
          </cell>
          <cell r="BV54">
            <v>0.16</v>
          </cell>
          <cell r="BW54">
            <v>0.16</v>
          </cell>
          <cell r="BX54">
            <v>0.16</v>
          </cell>
          <cell r="BY54">
            <v>0.16</v>
          </cell>
          <cell r="BZ54">
            <v>0.16</v>
          </cell>
          <cell r="CA54">
            <v>0.16</v>
          </cell>
          <cell r="CB54">
            <v>0.16</v>
          </cell>
          <cell r="CC54">
            <v>0.16</v>
          </cell>
          <cell r="CD54">
            <v>90644900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</row>
        <row r="55">
          <cell r="A55">
            <v>1</v>
          </cell>
          <cell r="B55" t="str">
            <v>Deal04279</v>
          </cell>
          <cell r="C55" t="str">
            <v>A_SGP_CoF_UnitedOS__</v>
          </cell>
          <cell r="D55" t="str">
            <v>C</v>
          </cell>
          <cell r="E55" t="str">
            <v>1</v>
          </cell>
          <cell r="F55" t="str">
            <v>Term</v>
          </cell>
          <cell r="G55" t="str">
            <v>US</v>
          </cell>
          <cell r="H55">
            <v>0.1</v>
          </cell>
          <cell r="I55">
            <v>5.1130000000000002E-2</v>
          </cell>
          <cell r="J55">
            <v>4.8210000000000003E-2</v>
          </cell>
          <cell r="K55">
            <v>0</v>
          </cell>
          <cell r="L55">
            <v>0.13600000000000001</v>
          </cell>
          <cell r="M55">
            <v>0.13600000000000001</v>
          </cell>
          <cell r="N55">
            <v>0</v>
          </cell>
          <cell r="O55" t="b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.35499999999999998</v>
          </cell>
          <cell r="AZ55">
            <v>0.35499999999999998</v>
          </cell>
          <cell r="BA55">
            <v>0.35499999999999998</v>
          </cell>
          <cell r="BB55">
            <v>0.35499999999999998</v>
          </cell>
          <cell r="BC55">
            <v>0.35499999999999998</v>
          </cell>
          <cell r="BD55">
            <v>0.35499999999999998</v>
          </cell>
          <cell r="BE55">
            <v>0.35499999999999998</v>
          </cell>
          <cell r="BF55">
            <v>0.35499999999999998</v>
          </cell>
          <cell r="BG55">
            <v>0.35499999999999998</v>
          </cell>
          <cell r="BH55">
            <v>0.35499999999999998</v>
          </cell>
          <cell r="BI55">
            <v>0.35499999999999998</v>
          </cell>
          <cell r="BJ55">
            <v>0.35499999999999998</v>
          </cell>
          <cell r="BK55">
            <v>0.35499999999999998</v>
          </cell>
          <cell r="BL55">
            <v>0.35499999999999998</v>
          </cell>
          <cell r="BM55">
            <v>0.35499999999999998</v>
          </cell>
          <cell r="BN55">
            <v>0.35499999999999998</v>
          </cell>
          <cell r="BO55">
            <v>0.35499999999999998</v>
          </cell>
          <cell r="BP55">
            <v>0.35499999999999998</v>
          </cell>
          <cell r="BQ55">
            <v>0.35499999999999998</v>
          </cell>
          <cell r="BR55">
            <v>0.35499999999999998</v>
          </cell>
          <cell r="BS55">
            <v>0.35499999999999998</v>
          </cell>
          <cell r="BT55">
            <v>0.35499999999999998</v>
          </cell>
          <cell r="BU55">
            <v>0.35499999999999998</v>
          </cell>
          <cell r="BV55">
            <v>0.35499999999999998</v>
          </cell>
          <cell r="BW55">
            <v>0.35499999999999998</v>
          </cell>
          <cell r="BX55">
            <v>0.35499999999999998</v>
          </cell>
          <cell r="BY55">
            <v>0.35499999999999998</v>
          </cell>
          <cell r="BZ55">
            <v>0.35499999999999998</v>
          </cell>
          <cell r="CA55">
            <v>0.35499999999999998</v>
          </cell>
          <cell r="CB55">
            <v>0.35499999999999998</v>
          </cell>
          <cell r="CC55">
            <v>0.35499999999999998</v>
          </cell>
          <cell r="CD55">
            <v>90644900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</row>
        <row r="56">
          <cell r="A56">
            <v>1</v>
          </cell>
          <cell r="B56" t="str">
            <v>Deal08495</v>
          </cell>
          <cell r="C56" t="str">
            <v>A_TWN_QS__CardifTV__</v>
          </cell>
          <cell r="D56" t="str">
            <v>Y</v>
          </cell>
          <cell r="E56" t="str">
            <v>1</v>
          </cell>
          <cell r="F56" t="str">
            <v>Perm</v>
          </cell>
          <cell r="G56" t="str">
            <v>TIRE</v>
          </cell>
          <cell r="H56">
            <v>0</v>
          </cell>
          <cell r="I56">
            <v>5.1130000000000002E-2</v>
          </cell>
          <cell r="J56">
            <v>4.8210000000000003E-2</v>
          </cell>
          <cell r="K56">
            <v>1.32</v>
          </cell>
          <cell r="L56">
            <v>0</v>
          </cell>
          <cell r="M56">
            <v>0</v>
          </cell>
          <cell r="N56">
            <v>2.7300000000000001E-2</v>
          </cell>
          <cell r="O56" t="b">
            <v>1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.35499999999999998</v>
          </cell>
          <cell r="AZ56">
            <v>0.35499999999999998</v>
          </cell>
          <cell r="BA56">
            <v>0.35499999999999998</v>
          </cell>
          <cell r="BB56">
            <v>0.35499999999999998</v>
          </cell>
          <cell r="BC56">
            <v>0.35499999999999998</v>
          </cell>
          <cell r="BD56">
            <v>0.35499999999999998</v>
          </cell>
          <cell r="BE56">
            <v>0.35499999999999998</v>
          </cell>
          <cell r="BF56">
            <v>0.35499999999999998</v>
          </cell>
          <cell r="BG56">
            <v>0.35499999999999998</v>
          </cell>
          <cell r="BH56">
            <v>0.35499999999999998</v>
          </cell>
          <cell r="BI56">
            <v>0.35499999999999998</v>
          </cell>
          <cell r="BJ56">
            <v>0.35499999999999998</v>
          </cell>
          <cell r="BK56">
            <v>0.35499999999999998</v>
          </cell>
          <cell r="BL56">
            <v>0.35499999999999998</v>
          </cell>
          <cell r="BM56">
            <v>0.35499999999999998</v>
          </cell>
          <cell r="BN56">
            <v>0.35499999999999998</v>
          </cell>
          <cell r="BO56">
            <v>0.35499999999999998</v>
          </cell>
          <cell r="BP56">
            <v>0.35499999999999998</v>
          </cell>
          <cell r="BQ56">
            <v>0.35499999999999998</v>
          </cell>
          <cell r="BR56">
            <v>0.35499999999999998</v>
          </cell>
          <cell r="BS56">
            <v>0.35499999999999998</v>
          </cell>
          <cell r="BT56">
            <v>0.35499999999999998</v>
          </cell>
          <cell r="BU56">
            <v>0.35499999999999998</v>
          </cell>
          <cell r="BV56">
            <v>0.35499999999999998</v>
          </cell>
          <cell r="BW56">
            <v>0.35499999999999998</v>
          </cell>
          <cell r="BX56">
            <v>0.35499999999999998</v>
          </cell>
          <cell r="BY56">
            <v>0.35499999999999998</v>
          </cell>
          <cell r="BZ56">
            <v>0.35499999999999998</v>
          </cell>
          <cell r="CA56">
            <v>0.35499999999999998</v>
          </cell>
          <cell r="CB56">
            <v>0.35499999999999998</v>
          </cell>
          <cell r="CC56">
            <v>0.35499999999999998</v>
          </cell>
          <cell r="CD56">
            <v>960782000</v>
          </cell>
          <cell r="CE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>
            <v>1</v>
          </cell>
          <cell r="B57" t="str">
            <v>Deal08495</v>
          </cell>
          <cell r="C57" t="str">
            <v>A_TWN_QS__CardifTV__</v>
          </cell>
          <cell r="D57" t="str">
            <v>Y</v>
          </cell>
          <cell r="E57" t="str">
            <v>1</v>
          </cell>
          <cell r="F57" t="str">
            <v>Perm</v>
          </cell>
          <cell r="G57" t="str">
            <v>TIRI</v>
          </cell>
          <cell r="H57">
            <v>0</v>
          </cell>
          <cell r="I57">
            <v>5.1130000000000002E-2</v>
          </cell>
          <cell r="J57">
            <v>4.8210000000000003E-2</v>
          </cell>
          <cell r="K57">
            <v>1.32</v>
          </cell>
          <cell r="L57">
            <v>0</v>
          </cell>
          <cell r="M57">
            <v>0</v>
          </cell>
          <cell r="N57">
            <v>2.7300000000000001E-2</v>
          </cell>
          <cell r="O57" t="b">
            <v>1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125</v>
          </cell>
          <cell r="AZ57">
            <v>0.125</v>
          </cell>
          <cell r="BA57">
            <v>0.125</v>
          </cell>
          <cell r="BB57">
            <v>0.125</v>
          </cell>
          <cell r="BC57">
            <v>0.125</v>
          </cell>
          <cell r="BD57">
            <v>0.125</v>
          </cell>
          <cell r="BE57">
            <v>0.125</v>
          </cell>
          <cell r="BF57">
            <v>0.125</v>
          </cell>
          <cell r="BG57">
            <v>0.125</v>
          </cell>
          <cell r="BH57">
            <v>0.125</v>
          </cell>
          <cell r="BI57">
            <v>0.125</v>
          </cell>
          <cell r="BJ57">
            <v>0.125</v>
          </cell>
          <cell r="BK57">
            <v>0.125</v>
          </cell>
          <cell r="BL57">
            <v>0.125</v>
          </cell>
          <cell r="BM57">
            <v>0.125</v>
          </cell>
          <cell r="BN57">
            <v>0.125</v>
          </cell>
          <cell r="BO57">
            <v>0.125</v>
          </cell>
          <cell r="BP57">
            <v>0.125</v>
          </cell>
          <cell r="BQ57">
            <v>0.125</v>
          </cell>
          <cell r="BR57">
            <v>0.125</v>
          </cell>
          <cell r="BS57">
            <v>0.125</v>
          </cell>
          <cell r="BT57">
            <v>0.125</v>
          </cell>
          <cell r="BU57">
            <v>0.125</v>
          </cell>
          <cell r="BV57">
            <v>0.125</v>
          </cell>
          <cell r="BW57">
            <v>0.125</v>
          </cell>
          <cell r="BX57">
            <v>0.125</v>
          </cell>
          <cell r="BY57">
            <v>0.125</v>
          </cell>
          <cell r="BZ57">
            <v>0.125</v>
          </cell>
          <cell r="CA57">
            <v>0.125</v>
          </cell>
          <cell r="CB57">
            <v>0.125</v>
          </cell>
          <cell r="CC57">
            <v>0.125</v>
          </cell>
          <cell r="CD57">
            <v>96078200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>
            <v>1</v>
          </cell>
          <cell r="B58" t="str">
            <v>Deal08495</v>
          </cell>
          <cell r="C58" t="str">
            <v>A_TWN_QS__CardifTV__</v>
          </cell>
          <cell r="D58" t="str">
            <v>Y</v>
          </cell>
          <cell r="E58" t="str">
            <v>1</v>
          </cell>
          <cell r="F58" t="str">
            <v>Perm</v>
          </cell>
          <cell r="G58" t="str">
            <v>US</v>
          </cell>
          <cell r="H58">
            <v>1</v>
          </cell>
          <cell r="I58">
            <v>5.1130000000000002E-2</v>
          </cell>
          <cell r="J58">
            <v>4.8210000000000003E-2</v>
          </cell>
          <cell r="K58">
            <v>1.32</v>
          </cell>
          <cell r="L58">
            <v>0</v>
          </cell>
          <cell r="M58">
            <v>0</v>
          </cell>
          <cell r="N58">
            <v>2.7300000000000001E-2</v>
          </cell>
          <cell r="O58" t="b">
            <v>1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35499999999999998</v>
          </cell>
          <cell r="AZ58">
            <v>0.35499999999999998</v>
          </cell>
          <cell r="BA58">
            <v>0.35499999999999998</v>
          </cell>
          <cell r="BB58">
            <v>0.35499999999999998</v>
          </cell>
          <cell r="BC58">
            <v>0.35499999999999998</v>
          </cell>
          <cell r="BD58">
            <v>0.35499999999999998</v>
          </cell>
          <cell r="BE58">
            <v>0.35499999999999998</v>
          </cell>
          <cell r="BF58">
            <v>0.35499999999999998</v>
          </cell>
          <cell r="BG58">
            <v>0.35499999999999998</v>
          </cell>
          <cell r="BH58">
            <v>0.35499999999999998</v>
          </cell>
          <cell r="BI58">
            <v>0.35499999999999998</v>
          </cell>
          <cell r="BJ58">
            <v>0.35499999999999998</v>
          </cell>
          <cell r="BK58">
            <v>0.35499999999999998</v>
          </cell>
          <cell r="BL58">
            <v>0.35499999999999998</v>
          </cell>
          <cell r="BM58">
            <v>0.35499999999999998</v>
          </cell>
          <cell r="BN58">
            <v>0.35499999999999998</v>
          </cell>
          <cell r="BO58">
            <v>0.35499999999999998</v>
          </cell>
          <cell r="BP58">
            <v>0.35499999999999998</v>
          </cell>
          <cell r="BQ58">
            <v>0.35499999999999998</v>
          </cell>
          <cell r="BR58">
            <v>0.35499999999999998</v>
          </cell>
          <cell r="BS58">
            <v>0.35499999999999998</v>
          </cell>
          <cell r="BT58">
            <v>0.35499999999999998</v>
          </cell>
          <cell r="BU58">
            <v>0.35499999999999998</v>
          </cell>
          <cell r="BV58">
            <v>0.35499999999999998</v>
          </cell>
          <cell r="BW58">
            <v>0.35499999999999998</v>
          </cell>
          <cell r="BX58">
            <v>0.35499999999999998</v>
          </cell>
          <cell r="BY58">
            <v>0.35499999999999998</v>
          </cell>
          <cell r="BZ58">
            <v>0.35499999999999998</v>
          </cell>
          <cell r="CA58">
            <v>0.35499999999999998</v>
          </cell>
          <cell r="CB58">
            <v>0.35499999999999998</v>
          </cell>
          <cell r="CC58">
            <v>0.35499999999999998</v>
          </cell>
          <cell r="CD58">
            <v>960782000</v>
          </cell>
          <cell r="CE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>
            <v>1</v>
          </cell>
          <cell r="B59" t="str">
            <v>Deal08495</v>
          </cell>
          <cell r="C59" t="str">
            <v>A_TWN_QS__Fubon______</v>
          </cell>
          <cell r="D59" t="str">
            <v>Y</v>
          </cell>
          <cell r="E59" t="str">
            <v>1</v>
          </cell>
          <cell r="F59" t="str">
            <v>Perm</v>
          </cell>
          <cell r="G59" t="str">
            <v>TIRE</v>
          </cell>
          <cell r="H59">
            <v>0</v>
          </cell>
          <cell r="I59">
            <v>5.1130000000000002E-2</v>
          </cell>
          <cell r="J59">
            <v>4.8210000000000003E-2</v>
          </cell>
          <cell r="K59">
            <v>1.32</v>
          </cell>
          <cell r="L59">
            <v>0</v>
          </cell>
          <cell r="M59">
            <v>0</v>
          </cell>
          <cell r="N59">
            <v>2.7300000000000001E-2</v>
          </cell>
          <cell r="O59" t="b">
            <v>1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.35499999999999998</v>
          </cell>
          <cell r="AZ59">
            <v>0.35499999999999998</v>
          </cell>
          <cell r="BA59">
            <v>0.35499999999999998</v>
          </cell>
          <cell r="BB59">
            <v>0.35499999999999998</v>
          </cell>
          <cell r="BC59">
            <v>0.35499999999999998</v>
          </cell>
          <cell r="BD59">
            <v>0.35499999999999998</v>
          </cell>
          <cell r="BE59">
            <v>0.35499999999999998</v>
          </cell>
          <cell r="BF59">
            <v>0.35499999999999998</v>
          </cell>
          <cell r="BG59">
            <v>0.35499999999999998</v>
          </cell>
          <cell r="BH59">
            <v>0.35499999999999998</v>
          </cell>
          <cell r="BI59">
            <v>0.35499999999999998</v>
          </cell>
          <cell r="BJ59">
            <v>0.35499999999999998</v>
          </cell>
          <cell r="BK59">
            <v>0.35499999999999998</v>
          </cell>
          <cell r="BL59">
            <v>0.35499999999999998</v>
          </cell>
          <cell r="BM59">
            <v>0.35499999999999998</v>
          </cell>
          <cell r="BN59">
            <v>0.35499999999999998</v>
          </cell>
          <cell r="BO59">
            <v>0.35499999999999998</v>
          </cell>
          <cell r="BP59">
            <v>0.35499999999999998</v>
          </cell>
          <cell r="BQ59">
            <v>0.35499999999999998</v>
          </cell>
          <cell r="BR59">
            <v>0.35499999999999998</v>
          </cell>
          <cell r="BS59">
            <v>0.35499999999999998</v>
          </cell>
          <cell r="BT59">
            <v>0.35499999999999998</v>
          </cell>
          <cell r="BU59">
            <v>0.35499999999999998</v>
          </cell>
          <cell r="BV59">
            <v>0.35499999999999998</v>
          </cell>
          <cell r="BW59">
            <v>0.35499999999999998</v>
          </cell>
          <cell r="BX59">
            <v>0.35499999999999998</v>
          </cell>
          <cell r="BY59">
            <v>0.35499999999999998</v>
          </cell>
          <cell r="BZ59">
            <v>0.35499999999999998</v>
          </cell>
          <cell r="CA59">
            <v>0.35499999999999998</v>
          </cell>
          <cell r="CB59">
            <v>0.35499999999999998</v>
          </cell>
          <cell r="CC59">
            <v>0.35499999999999998</v>
          </cell>
          <cell r="CD59">
            <v>960782000</v>
          </cell>
          <cell r="CE59">
            <v>0</v>
          </cell>
          <cell r="CG59">
            <v>0</v>
          </cell>
          <cell r="CH59">
            <v>0</v>
          </cell>
          <cell r="CI59">
            <v>0.7</v>
          </cell>
          <cell r="CJ59">
            <v>7.4999999999999997E-2</v>
          </cell>
          <cell r="CK59">
            <v>0</v>
          </cell>
        </row>
        <row r="60">
          <cell r="A60">
            <v>1</v>
          </cell>
          <cell r="B60" t="str">
            <v>Deal08495</v>
          </cell>
          <cell r="C60" t="str">
            <v>A_TWN_QS__Fubon______</v>
          </cell>
          <cell r="D60" t="str">
            <v>Y</v>
          </cell>
          <cell r="E60" t="str">
            <v>1</v>
          </cell>
          <cell r="F60" t="str">
            <v>Perm</v>
          </cell>
          <cell r="G60" t="str">
            <v>TIRI</v>
          </cell>
          <cell r="H60">
            <v>0</v>
          </cell>
          <cell r="I60">
            <v>5.1130000000000002E-2</v>
          </cell>
          <cell r="J60">
            <v>4.8210000000000003E-2</v>
          </cell>
          <cell r="K60">
            <v>1.32</v>
          </cell>
          <cell r="L60">
            <v>0</v>
          </cell>
          <cell r="M60">
            <v>0</v>
          </cell>
          <cell r="N60">
            <v>2.7300000000000001E-2</v>
          </cell>
          <cell r="O60" t="b">
            <v>1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125</v>
          </cell>
          <cell r="AZ60">
            <v>0.125</v>
          </cell>
          <cell r="BA60">
            <v>0.125</v>
          </cell>
          <cell r="BB60">
            <v>0.125</v>
          </cell>
          <cell r="BC60">
            <v>0.125</v>
          </cell>
          <cell r="BD60">
            <v>0.125</v>
          </cell>
          <cell r="BE60">
            <v>0.125</v>
          </cell>
          <cell r="BF60">
            <v>0.125</v>
          </cell>
          <cell r="BG60">
            <v>0.125</v>
          </cell>
          <cell r="BH60">
            <v>0.125</v>
          </cell>
          <cell r="BI60">
            <v>0.125</v>
          </cell>
          <cell r="BJ60">
            <v>0.125</v>
          </cell>
          <cell r="BK60">
            <v>0.125</v>
          </cell>
          <cell r="BL60">
            <v>0.125</v>
          </cell>
          <cell r="BM60">
            <v>0.125</v>
          </cell>
          <cell r="BN60">
            <v>0.125</v>
          </cell>
          <cell r="BO60">
            <v>0.125</v>
          </cell>
          <cell r="BP60">
            <v>0.125</v>
          </cell>
          <cell r="BQ60">
            <v>0.125</v>
          </cell>
          <cell r="BR60">
            <v>0.125</v>
          </cell>
          <cell r="BS60">
            <v>0.125</v>
          </cell>
          <cell r="BT60">
            <v>0.125</v>
          </cell>
          <cell r="BU60">
            <v>0.125</v>
          </cell>
          <cell r="BV60">
            <v>0.125</v>
          </cell>
          <cell r="BW60">
            <v>0.125</v>
          </cell>
          <cell r="BX60">
            <v>0.125</v>
          </cell>
          <cell r="BY60">
            <v>0.125</v>
          </cell>
          <cell r="BZ60">
            <v>0.125</v>
          </cell>
          <cell r="CA60">
            <v>0.125</v>
          </cell>
          <cell r="CB60">
            <v>0.125</v>
          </cell>
          <cell r="CC60">
            <v>0.125</v>
          </cell>
          <cell r="CD60">
            <v>960782000</v>
          </cell>
          <cell r="CE60">
            <v>0</v>
          </cell>
          <cell r="CG60">
            <v>0</v>
          </cell>
          <cell r="CH60">
            <v>0</v>
          </cell>
          <cell r="CI60">
            <v>0.7</v>
          </cell>
          <cell r="CJ60">
            <v>7.4999999999999997E-2</v>
          </cell>
          <cell r="CK60">
            <v>0</v>
          </cell>
        </row>
        <row r="61">
          <cell r="A61">
            <v>1</v>
          </cell>
          <cell r="B61" t="str">
            <v>Deal08495</v>
          </cell>
          <cell r="C61" t="str">
            <v>A_TWN_QS__Fubon______</v>
          </cell>
          <cell r="D61" t="str">
            <v>Y</v>
          </cell>
          <cell r="E61" t="str">
            <v>1</v>
          </cell>
          <cell r="F61" t="str">
            <v>Perm</v>
          </cell>
          <cell r="G61" t="str">
            <v>US</v>
          </cell>
          <cell r="H61">
            <v>1</v>
          </cell>
          <cell r="I61">
            <v>5.1130000000000002E-2</v>
          </cell>
          <cell r="J61">
            <v>4.8210000000000003E-2</v>
          </cell>
          <cell r="K61">
            <v>1.32</v>
          </cell>
          <cell r="L61">
            <v>0</v>
          </cell>
          <cell r="M61">
            <v>0</v>
          </cell>
          <cell r="N61">
            <v>2.7300000000000001E-2</v>
          </cell>
          <cell r="O61" t="b">
            <v>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35499999999999998</v>
          </cell>
          <cell r="AZ61">
            <v>0.35499999999999998</v>
          </cell>
          <cell r="BA61">
            <v>0.35499999999999998</v>
          </cell>
          <cell r="BB61">
            <v>0.35499999999999998</v>
          </cell>
          <cell r="BC61">
            <v>0.35499999999999998</v>
          </cell>
          <cell r="BD61">
            <v>0.35499999999999998</v>
          </cell>
          <cell r="BE61">
            <v>0.35499999999999998</v>
          </cell>
          <cell r="BF61">
            <v>0.35499999999999998</v>
          </cell>
          <cell r="BG61">
            <v>0.35499999999999998</v>
          </cell>
          <cell r="BH61">
            <v>0.35499999999999998</v>
          </cell>
          <cell r="BI61">
            <v>0.35499999999999998</v>
          </cell>
          <cell r="BJ61">
            <v>0.35499999999999998</v>
          </cell>
          <cell r="BK61">
            <v>0.35499999999999998</v>
          </cell>
          <cell r="BL61">
            <v>0.35499999999999998</v>
          </cell>
          <cell r="BM61">
            <v>0.35499999999999998</v>
          </cell>
          <cell r="BN61">
            <v>0.35499999999999998</v>
          </cell>
          <cell r="BO61">
            <v>0.35499999999999998</v>
          </cell>
          <cell r="BP61">
            <v>0.35499999999999998</v>
          </cell>
          <cell r="BQ61">
            <v>0.35499999999999998</v>
          </cell>
          <cell r="BR61">
            <v>0.35499999999999998</v>
          </cell>
          <cell r="BS61">
            <v>0.35499999999999998</v>
          </cell>
          <cell r="BT61">
            <v>0.35499999999999998</v>
          </cell>
          <cell r="BU61">
            <v>0.35499999999999998</v>
          </cell>
          <cell r="BV61">
            <v>0.35499999999999998</v>
          </cell>
          <cell r="BW61">
            <v>0.35499999999999998</v>
          </cell>
          <cell r="BX61">
            <v>0.35499999999999998</v>
          </cell>
          <cell r="BY61">
            <v>0.35499999999999998</v>
          </cell>
          <cell r="BZ61">
            <v>0.35499999999999998</v>
          </cell>
          <cell r="CA61">
            <v>0.35499999999999998</v>
          </cell>
          <cell r="CB61">
            <v>0.35499999999999998</v>
          </cell>
          <cell r="CC61">
            <v>0.35499999999999998</v>
          </cell>
          <cell r="CD61">
            <v>960782000</v>
          </cell>
          <cell r="CE61">
            <v>0</v>
          </cell>
          <cell r="CG61">
            <v>0</v>
          </cell>
          <cell r="CH61">
            <v>0</v>
          </cell>
          <cell r="CI61">
            <v>0.7</v>
          </cell>
          <cell r="CJ61">
            <v>7.4999999999999997E-2</v>
          </cell>
          <cell r="CK61">
            <v>0</v>
          </cell>
        </row>
        <row r="62">
          <cell r="A62">
            <v>1</v>
          </cell>
          <cell r="B62" t="str">
            <v>Deal08495</v>
          </cell>
          <cell r="C62" t="str">
            <v>A_TWN_QS__Singfor__</v>
          </cell>
          <cell r="D62" t="str">
            <v>Y</v>
          </cell>
          <cell r="E62" t="str">
            <v>1</v>
          </cell>
          <cell r="F62" t="str">
            <v>Perm</v>
          </cell>
          <cell r="G62" t="str">
            <v>TIRE</v>
          </cell>
          <cell r="H62">
            <v>0</v>
          </cell>
          <cell r="I62">
            <v>5.1130000000000002E-2</v>
          </cell>
          <cell r="J62">
            <v>4.8210000000000003E-2</v>
          </cell>
          <cell r="K62">
            <v>1.32</v>
          </cell>
          <cell r="L62">
            <v>0</v>
          </cell>
          <cell r="M62">
            <v>0</v>
          </cell>
          <cell r="N62">
            <v>2.7300000000000001E-2</v>
          </cell>
          <cell r="O62" t="b">
            <v>1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35499999999999998</v>
          </cell>
          <cell r="AZ62">
            <v>0.35499999999999998</v>
          </cell>
          <cell r="BA62">
            <v>0.35499999999999998</v>
          </cell>
          <cell r="BB62">
            <v>0.35499999999999998</v>
          </cell>
          <cell r="BC62">
            <v>0.35499999999999998</v>
          </cell>
          <cell r="BD62">
            <v>0.35499999999999998</v>
          </cell>
          <cell r="BE62">
            <v>0.35499999999999998</v>
          </cell>
          <cell r="BF62">
            <v>0.35499999999999998</v>
          </cell>
          <cell r="BG62">
            <v>0.35499999999999998</v>
          </cell>
          <cell r="BH62">
            <v>0.35499999999999998</v>
          </cell>
          <cell r="BI62">
            <v>0.35499999999999998</v>
          </cell>
          <cell r="BJ62">
            <v>0.35499999999999998</v>
          </cell>
          <cell r="BK62">
            <v>0.35499999999999998</v>
          </cell>
          <cell r="BL62">
            <v>0.35499999999999998</v>
          </cell>
          <cell r="BM62">
            <v>0.35499999999999998</v>
          </cell>
          <cell r="BN62">
            <v>0.35499999999999998</v>
          </cell>
          <cell r="BO62">
            <v>0.35499999999999998</v>
          </cell>
          <cell r="BP62">
            <v>0.35499999999999998</v>
          </cell>
          <cell r="BQ62">
            <v>0.35499999999999998</v>
          </cell>
          <cell r="BR62">
            <v>0.35499999999999998</v>
          </cell>
          <cell r="BS62">
            <v>0.35499999999999998</v>
          </cell>
          <cell r="BT62">
            <v>0.35499999999999998</v>
          </cell>
          <cell r="BU62">
            <v>0.35499999999999998</v>
          </cell>
          <cell r="BV62">
            <v>0.35499999999999998</v>
          </cell>
          <cell r="BW62">
            <v>0.35499999999999998</v>
          </cell>
          <cell r="BX62">
            <v>0.35499999999999998</v>
          </cell>
          <cell r="BY62">
            <v>0.35499999999999998</v>
          </cell>
          <cell r="BZ62">
            <v>0.35499999999999998</v>
          </cell>
          <cell r="CA62">
            <v>0.35499999999999998</v>
          </cell>
          <cell r="CB62">
            <v>0.35499999999999998</v>
          </cell>
          <cell r="CC62">
            <v>0.35499999999999998</v>
          </cell>
          <cell r="CD62">
            <v>960782000</v>
          </cell>
          <cell r="CE62">
            <v>0</v>
          </cell>
          <cell r="CG62">
            <v>0</v>
          </cell>
          <cell r="CH62">
            <v>0</v>
          </cell>
          <cell r="CI62">
            <v>0.5</v>
          </cell>
          <cell r="CJ62">
            <v>8.5000000000000006E-2</v>
          </cell>
          <cell r="CK62">
            <v>0</v>
          </cell>
        </row>
        <row r="63">
          <cell r="A63">
            <v>1</v>
          </cell>
          <cell r="B63" t="str">
            <v>Deal08495</v>
          </cell>
          <cell r="C63" t="str">
            <v>A_TWN_QS__Singfor__</v>
          </cell>
          <cell r="D63" t="str">
            <v>Y</v>
          </cell>
          <cell r="E63" t="str">
            <v>1</v>
          </cell>
          <cell r="F63" t="str">
            <v>Perm</v>
          </cell>
          <cell r="G63" t="str">
            <v>TIRI</v>
          </cell>
          <cell r="H63">
            <v>0</v>
          </cell>
          <cell r="I63">
            <v>5.1130000000000002E-2</v>
          </cell>
          <cell r="J63">
            <v>4.8210000000000003E-2</v>
          </cell>
          <cell r="K63">
            <v>1.32</v>
          </cell>
          <cell r="L63">
            <v>0</v>
          </cell>
          <cell r="M63">
            <v>0</v>
          </cell>
          <cell r="N63">
            <v>2.7300000000000001E-2</v>
          </cell>
          <cell r="O63" t="b">
            <v>1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.125</v>
          </cell>
          <cell r="AZ63">
            <v>0.125</v>
          </cell>
          <cell r="BA63">
            <v>0.125</v>
          </cell>
          <cell r="BB63">
            <v>0.125</v>
          </cell>
          <cell r="BC63">
            <v>0.125</v>
          </cell>
          <cell r="BD63">
            <v>0.125</v>
          </cell>
          <cell r="BE63">
            <v>0.125</v>
          </cell>
          <cell r="BF63">
            <v>0.125</v>
          </cell>
          <cell r="BG63">
            <v>0.125</v>
          </cell>
          <cell r="BH63">
            <v>0.125</v>
          </cell>
          <cell r="BI63">
            <v>0.125</v>
          </cell>
          <cell r="BJ63">
            <v>0.125</v>
          </cell>
          <cell r="BK63">
            <v>0.125</v>
          </cell>
          <cell r="BL63">
            <v>0.125</v>
          </cell>
          <cell r="BM63">
            <v>0.125</v>
          </cell>
          <cell r="BN63">
            <v>0.125</v>
          </cell>
          <cell r="BO63">
            <v>0.125</v>
          </cell>
          <cell r="BP63">
            <v>0.125</v>
          </cell>
          <cell r="BQ63">
            <v>0.125</v>
          </cell>
          <cell r="BR63">
            <v>0.125</v>
          </cell>
          <cell r="BS63">
            <v>0.125</v>
          </cell>
          <cell r="BT63">
            <v>0.125</v>
          </cell>
          <cell r="BU63">
            <v>0.125</v>
          </cell>
          <cell r="BV63">
            <v>0.125</v>
          </cell>
          <cell r="BW63">
            <v>0.125</v>
          </cell>
          <cell r="BX63">
            <v>0.125</v>
          </cell>
          <cell r="BY63">
            <v>0.125</v>
          </cell>
          <cell r="BZ63">
            <v>0.125</v>
          </cell>
          <cell r="CA63">
            <v>0.125</v>
          </cell>
          <cell r="CB63">
            <v>0.125</v>
          </cell>
          <cell r="CC63">
            <v>0.125</v>
          </cell>
          <cell r="CD63">
            <v>960782000</v>
          </cell>
          <cell r="CE63">
            <v>0</v>
          </cell>
          <cell r="CG63">
            <v>0</v>
          </cell>
          <cell r="CH63">
            <v>0</v>
          </cell>
          <cell r="CI63">
            <v>0.5</v>
          </cell>
          <cell r="CJ63">
            <v>8.5000000000000006E-2</v>
          </cell>
          <cell r="CK63">
            <v>0</v>
          </cell>
        </row>
        <row r="64">
          <cell r="A64">
            <v>1</v>
          </cell>
          <cell r="B64" t="str">
            <v>Deal08495</v>
          </cell>
          <cell r="C64" t="str">
            <v>A_TWN_QS__Singfor__</v>
          </cell>
          <cell r="D64" t="str">
            <v>Y</v>
          </cell>
          <cell r="E64" t="str">
            <v>1</v>
          </cell>
          <cell r="F64" t="str">
            <v>Perm</v>
          </cell>
          <cell r="G64" t="str">
            <v>US</v>
          </cell>
          <cell r="H64">
            <v>1</v>
          </cell>
          <cell r="I64">
            <v>5.1130000000000002E-2</v>
          </cell>
          <cell r="J64">
            <v>4.8210000000000003E-2</v>
          </cell>
          <cell r="K64">
            <v>1.32</v>
          </cell>
          <cell r="L64">
            <v>0</v>
          </cell>
          <cell r="M64">
            <v>0</v>
          </cell>
          <cell r="N64">
            <v>2.7300000000000001E-2</v>
          </cell>
          <cell r="O64" t="b">
            <v>1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.35499999999999998</v>
          </cell>
          <cell r="AZ64">
            <v>0.35499999999999998</v>
          </cell>
          <cell r="BA64">
            <v>0.35499999999999998</v>
          </cell>
          <cell r="BB64">
            <v>0.35499999999999998</v>
          </cell>
          <cell r="BC64">
            <v>0.35499999999999998</v>
          </cell>
          <cell r="BD64">
            <v>0.35499999999999998</v>
          </cell>
          <cell r="BE64">
            <v>0.35499999999999998</v>
          </cell>
          <cell r="BF64">
            <v>0.35499999999999998</v>
          </cell>
          <cell r="BG64">
            <v>0.35499999999999998</v>
          </cell>
          <cell r="BH64">
            <v>0.35499999999999998</v>
          </cell>
          <cell r="BI64">
            <v>0.35499999999999998</v>
          </cell>
          <cell r="BJ64">
            <v>0.35499999999999998</v>
          </cell>
          <cell r="BK64">
            <v>0.35499999999999998</v>
          </cell>
          <cell r="BL64">
            <v>0.35499999999999998</v>
          </cell>
          <cell r="BM64">
            <v>0.35499999999999998</v>
          </cell>
          <cell r="BN64">
            <v>0.35499999999999998</v>
          </cell>
          <cell r="BO64">
            <v>0.35499999999999998</v>
          </cell>
          <cell r="BP64">
            <v>0.35499999999999998</v>
          </cell>
          <cell r="BQ64">
            <v>0.35499999999999998</v>
          </cell>
          <cell r="BR64">
            <v>0.35499999999999998</v>
          </cell>
          <cell r="BS64">
            <v>0.35499999999999998</v>
          </cell>
          <cell r="BT64">
            <v>0.35499999999999998</v>
          </cell>
          <cell r="BU64">
            <v>0.35499999999999998</v>
          </cell>
          <cell r="BV64">
            <v>0.35499999999999998</v>
          </cell>
          <cell r="BW64">
            <v>0.35499999999999998</v>
          </cell>
          <cell r="BX64">
            <v>0.35499999999999998</v>
          </cell>
          <cell r="BY64">
            <v>0.35499999999999998</v>
          </cell>
          <cell r="BZ64">
            <v>0.35499999999999998</v>
          </cell>
          <cell r="CA64">
            <v>0.35499999999999998</v>
          </cell>
          <cell r="CB64">
            <v>0.35499999999999998</v>
          </cell>
          <cell r="CC64">
            <v>0.35499999999999998</v>
          </cell>
          <cell r="CD64">
            <v>960782000</v>
          </cell>
          <cell r="CE64">
            <v>0</v>
          </cell>
          <cell r="CG64">
            <v>0</v>
          </cell>
          <cell r="CH64">
            <v>0</v>
          </cell>
          <cell r="CI64">
            <v>0.5</v>
          </cell>
          <cell r="CJ64">
            <v>8.5000000000000006E-2</v>
          </cell>
          <cell r="CK64">
            <v>0</v>
          </cell>
        </row>
        <row r="65">
          <cell r="A65">
            <v>1</v>
          </cell>
          <cell r="B65" t="str">
            <v>Deal03772</v>
          </cell>
          <cell r="C65" t="str">
            <v>A_TWN_Trd_Cathay____</v>
          </cell>
          <cell r="D65" t="str">
            <v>C</v>
          </cell>
          <cell r="E65" t="str">
            <v>2</v>
          </cell>
          <cell r="F65" t="str">
            <v>Term</v>
          </cell>
          <cell r="G65" t="str">
            <v>TIRE</v>
          </cell>
          <cell r="H65">
            <v>0</v>
          </cell>
          <cell r="I65">
            <v>5.1130000000000002E-2</v>
          </cell>
          <cell r="J65">
            <v>4.8210000000000003E-2</v>
          </cell>
          <cell r="K65">
            <v>0</v>
          </cell>
          <cell r="L65">
            <v>0.13600000000000001</v>
          </cell>
          <cell r="M65">
            <v>0.13600000000000001</v>
          </cell>
          <cell r="N65">
            <v>0</v>
          </cell>
          <cell r="O65" t="b">
            <v>1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.35499999999999998</v>
          </cell>
          <cell r="AZ65">
            <v>0.35499999999999998</v>
          </cell>
          <cell r="BA65">
            <v>0.35499999999999998</v>
          </cell>
          <cell r="BB65">
            <v>0.35499999999999998</v>
          </cell>
          <cell r="BC65">
            <v>0.35499999999999998</v>
          </cell>
          <cell r="BD65">
            <v>0.35499999999999998</v>
          </cell>
          <cell r="BE65">
            <v>0.35499999999999998</v>
          </cell>
          <cell r="BF65">
            <v>0.35499999999999998</v>
          </cell>
          <cell r="BG65">
            <v>0.35499999999999998</v>
          </cell>
          <cell r="BH65">
            <v>0.35499999999999998</v>
          </cell>
          <cell r="BI65">
            <v>0.35499999999999998</v>
          </cell>
          <cell r="BJ65">
            <v>0.35499999999999998</v>
          </cell>
          <cell r="BK65">
            <v>0.35499999999999998</v>
          </cell>
          <cell r="BL65">
            <v>0.35499999999999998</v>
          </cell>
          <cell r="BM65">
            <v>0.35499999999999998</v>
          </cell>
          <cell r="BN65">
            <v>0.35499999999999998</v>
          </cell>
          <cell r="BO65">
            <v>0.35499999999999998</v>
          </cell>
          <cell r="BP65">
            <v>0.35499999999999998</v>
          </cell>
          <cell r="BQ65">
            <v>0.35499999999999998</v>
          </cell>
          <cell r="BR65">
            <v>0.35499999999999998</v>
          </cell>
          <cell r="BS65">
            <v>0.35499999999999998</v>
          </cell>
          <cell r="BT65">
            <v>0.35499999999999998</v>
          </cell>
          <cell r="BU65">
            <v>0.35499999999999998</v>
          </cell>
          <cell r="BV65">
            <v>0.35499999999999998</v>
          </cell>
          <cell r="BW65">
            <v>0.35499999999999998</v>
          </cell>
          <cell r="BX65">
            <v>0.35499999999999998</v>
          </cell>
          <cell r="BY65">
            <v>0.35499999999999998</v>
          </cell>
          <cell r="BZ65">
            <v>0.35499999999999998</v>
          </cell>
          <cell r="CA65">
            <v>0.35499999999999998</v>
          </cell>
          <cell r="CB65">
            <v>0.35499999999999998</v>
          </cell>
          <cell r="CC65">
            <v>0.35499999999999998</v>
          </cell>
          <cell r="CD65">
            <v>144229000</v>
          </cell>
          <cell r="CE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>
            <v>1</v>
          </cell>
          <cell r="B66" t="str">
            <v>Deal03772</v>
          </cell>
          <cell r="C66" t="str">
            <v>A_TWN_Trd_Cathay____</v>
          </cell>
          <cell r="D66" t="str">
            <v>C</v>
          </cell>
          <cell r="E66" t="str">
            <v>2</v>
          </cell>
          <cell r="F66" t="str">
            <v>Term</v>
          </cell>
          <cell r="G66" t="str">
            <v>TIRI</v>
          </cell>
          <cell r="H66">
            <v>0</v>
          </cell>
          <cell r="I66">
            <v>5.1130000000000002E-2</v>
          </cell>
          <cell r="J66">
            <v>4.8210000000000003E-2</v>
          </cell>
          <cell r="K66">
            <v>0</v>
          </cell>
          <cell r="L66">
            <v>0.13600000000000001</v>
          </cell>
          <cell r="M66">
            <v>0.13600000000000001</v>
          </cell>
          <cell r="N66">
            <v>0</v>
          </cell>
          <cell r="O66" t="b">
            <v>1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.125</v>
          </cell>
          <cell r="AZ66">
            <v>0.125</v>
          </cell>
          <cell r="BA66">
            <v>0.125</v>
          </cell>
          <cell r="BB66">
            <v>0.125</v>
          </cell>
          <cell r="BC66">
            <v>0.125</v>
          </cell>
          <cell r="BD66">
            <v>0.125</v>
          </cell>
          <cell r="BE66">
            <v>0.125</v>
          </cell>
          <cell r="BF66">
            <v>0.125</v>
          </cell>
          <cell r="BG66">
            <v>0.125</v>
          </cell>
          <cell r="BH66">
            <v>0.125</v>
          </cell>
          <cell r="BI66">
            <v>0.125</v>
          </cell>
          <cell r="BJ66">
            <v>0.125</v>
          </cell>
          <cell r="BK66">
            <v>0.125</v>
          </cell>
          <cell r="BL66">
            <v>0.125</v>
          </cell>
          <cell r="BM66">
            <v>0.125</v>
          </cell>
          <cell r="BN66">
            <v>0.125</v>
          </cell>
          <cell r="BO66">
            <v>0.125</v>
          </cell>
          <cell r="BP66">
            <v>0.125</v>
          </cell>
          <cell r="BQ66">
            <v>0.125</v>
          </cell>
          <cell r="BR66">
            <v>0.125</v>
          </cell>
          <cell r="BS66">
            <v>0.125</v>
          </cell>
          <cell r="BT66">
            <v>0.125</v>
          </cell>
          <cell r="BU66">
            <v>0.125</v>
          </cell>
          <cell r="BV66">
            <v>0.125</v>
          </cell>
          <cell r="BW66">
            <v>0.125</v>
          </cell>
          <cell r="BX66">
            <v>0.125</v>
          </cell>
          <cell r="BY66">
            <v>0.125</v>
          </cell>
          <cell r="BZ66">
            <v>0.125</v>
          </cell>
          <cell r="CA66">
            <v>0.125</v>
          </cell>
          <cell r="CB66">
            <v>0.125</v>
          </cell>
          <cell r="CC66">
            <v>0.125</v>
          </cell>
          <cell r="CD66">
            <v>14422900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</row>
        <row r="67">
          <cell r="A67">
            <v>1</v>
          </cell>
          <cell r="B67" t="str">
            <v>Deal03772</v>
          </cell>
          <cell r="C67" t="str">
            <v>A_TWN_Trd_Cathay____</v>
          </cell>
          <cell r="D67" t="str">
            <v>C</v>
          </cell>
          <cell r="E67" t="str">
            <v>2</v>
          </cell>
          <cell r="F67" t="str">
            <v>Term</v>
          </cell>
          <cell r="G67" t="str">
            <v>US</v>
          </cell>
          <cell r="H67">
            <v>1</v>
          </cell>
          <cell r="I67">
            <v>5.1130000000000002E-2</v>
          </cell>
          <cell r="J67">
            <v>4.8210000000000003E-2</v>
          </cell>
          <cell r="K67">
            <v>0</v>
          </cell>
          <cell r="L67">
            <v>0.13600000000000001</v>
          </cell>
          <cell r="M67">
            <v>0.13600000000000001</v>
          </cell>
          <cell r="N67">
            <v>0</v>
          </cell>
          <cell r="O67" t="b">
            <v>1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/>
          </cell>
          <cell r="X67" t="str">
            <v/>
          </cell>
          <cell r="Y67" t="str">
            <v/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.35499999999999998</v>
          </cell>
          <cell r="AZ67">
            <v>0.35499999999999998</v>
          </cell>
          <cell r="BA67">
            <v>0.35499999999999998</v>
          </cell>
          <cell r="BB67">
            <v>0.35499999999999998</v>
          </cell>
          <cell r="BC67">
            <v>0.35499999999999998</v>
          </cell>
          <cell r="BD67">
            <v>0.35499999999999998</v>
          </cell>
          <cell r="BE67">
            <v>0.35499999999999998</v>
          </cell>
          <cell r="BF67">
            <v>0.35499999999999998</v>
          </cell>
          <cell r="BG67">
            <v>0.35499999999999998</v>
          </cell>
          <cell r="BH67">
            <v>0.35499999999999998</v>
          </cell>
          <cell r="BI67">
            <v>0.35499999999999998</v>
          </cell>
          <cell r="BJ67">
            <v>0.35499999999999998</v>
          </cell>
          <cell r="BK67">
            <v>0.35499999999999998</v>
          </cell>
          <cell r="BL67">
            <v>0.35499999999999998</v>
          </cell>
          <cell r="BM67">
            <v>0.35499999999999998</v>
          </cell>
          <cell r="BN67">
            <v>0.35499999999999998</v>
          </cell>
          <cell r="BO67">
            <v>0.35499999999999998</v>
          </cell>
          <cell r="BP67">
            <v>0.35499999999999998</v>
          </cell>
          <cell r="BQ67">
            <v>0.35499999999999998</v>
          </cell>
          <cell r="BR67">
            <v>0.35499999999999998</v>
          </cell>
          <cell r="BS67">
            <v>0.35499999999999998</v>
          </cell>
          <cell r="BT67">
            <v>0.35499999999999998</v>
          </cell>
          <cell r="BU67">
            <v>0.35499999999999998</v>
          </cell>
          <cell r="BV67">
            <v>0.35499999999999998</v>
          </cell>
          <cell r="BW67">
            <v>0.35499999999999998</v>
          </cell>
          <cell r="BX67">
            <v>0.35499999999999998</v>
          </cell>
          <cell r="BY67">
            <v>0.35499999999999998</v>
          </cell>
          <cell r="BZ67">
            <v>0.35499999999999998</v>
          </cell>
          <cell r="CA67">
            <v>0.35499999999999998</v>
          </cell>
          <cell r="CB67">
            <v>0.35499999999999998</v>
          </cell>
          <cell r="CC67">
            <v>0.35499999999999998</v>
          </cell>
          <cell r="CD67">
            <v>14422900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</row>
        <row r="68">
          <cell r="A68">
            <v>1</v>
          </cell>
          <cell r="B68" t="str">
            <v>Deal04825</v>
          </cell>
          <cell r="C68" t="str">
            <v>A_TWN_Trd_ShinKong__</v>
          </cell>
          <cell r="D68" t="str">
            <v>Y</v>
          </cell>
          <cell r="E68" t="str">
            <v>1</v>
          </cell>
          <cell r="F68" t="str">
            <v>Perm</v>
          </cell>
          <cell r="G68" t="str">
            <v>TIRE</v>
          </cell>
          <cell r="H68">
            <v>0</v>
          </cell>
          <cell r="I68">
            <v>5.1130000000000002E-2</v>
          </cell>
          <cell r="J68">
            <v>4.8210000000000003E-2</v>
          </cell>
          <cell r="K68">
            <v>1.32</v>
          </cell>
          <cell r="L68">
            <v>0</v>
          </cell>
          <cell r="M68">
            <v>0</v>
          </cell>
          <cell r="N68">
            <v>2.7300000000000001E-2</v>
          </cell>
          <cell r="O68" t="b">
            <v>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.35499999999999998</v>
          </cell>
          <cell r="AZ68">
            <v>0.35499999999999998</v>
          </cell>
          <cell r="BA68">
            <v>0.35499999999999998</v>
          </cell>
          <cell r="BB68">
            <v>0.35499999999999998</v>
          </cell>
          <cell r="BC68">
            <v>0.35499999999999998</v>
          </cell>
          <cell r="BD68">
            <v>0.35499999999999998</v>
          </cell>
          <cell r="BE68">
            <v>0.35499999999999998</v>
          </cell>
          <cell r="BF68">
            <v>0.35499999999999998</v>
          </cell>
          <cell r="BG68">
            <v>0.35499999999999998</v>
          </cell>
          <cell r="BH68">
            <v>0.35499999999999998</v>
          </cell>
          <cell r="BI68">
            <v>0.35499999999999998</v>
          </cell>
          <cell r="BJ68">
            <v>0.35499999999999998</v>
          </cell>
          <cell r="BK68">
            <v>0.35499999999999998</v>
          </cell>
          <cell r="BL68">
            <v>0.35499999999999998</v>
          </cell>
          <cell r="BM68">
            <v>0.35499999999999998</v>
          </cell>
          <cell r="BN68">
            <v>0.35499999999999998</v>
          </cell>
          <cell r="BO68">
            <v>0.35499999999999998</v>
          </cell>
          <cell r="BP68">
            <v>0.35499999999999998</v>
          </cell>
          <cell r="BQ68">
            <v>0.35499999999999998</v>
          </cell>
          <cell r="BR68">
            <v>0.35499999999999998</v>
          </cell>
          <cell r="BS68">
            <v>0.35499999999999998</v>
          </cell>
          <cell r="BT68">
            <v>0.35499999999999998</v>
          </cell>
          <cell r="BU68">
            <v>0.35499999999999998</v>
          </cell>
          <cell r="BV68">
            <v>0.35499999999999998</v>
          </cell>
          <cell r="BW68">
            <v>0.35499999999999998</v>
          </cell>
          <cell r="BX68">
            <v>0.35499999999999998</v>
          </cell>
          <cell r="BY68">
            <v>0.35499999999999998</v>
          </cell>
          <cell r="BZ68">
            <v>0.35499999999999998</v>
          </cell>
          <cell r="CA68">
            <v>0.35499999999999998</v>
          </cell>
          <cell r="CB68">
            <v>0.35499999999999998</v>
          </cell>
          <cell r="CC68">
            <v>0.35499999999999998</v>
          </cell>
          <cell r="CD68">
            <v>529763000</v>
          </cell>
          <cell r="CE68">
            <v>0</v>
          </cell>
          <cell r="CF68">
            <v>4.0000000000000001E-3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</row>
        <row r="69">
          <cell r="A69">
            <v>1</v>
          </cell>
          <cell r="B69" t="str">
            <v>Deal04825</v>
          </cell>
          <cell r="C69" t="str">
            <v>A_TWN_Trd_ShinKong__</v>
          </cell>
          <cell r="D69" t="str">
            <v>Y</v>
          </cell>
          <cell r="E69" t="str">
            <v>1</v>
          </cell>
          <cell r="F69" t="str">
            <v>Perm</v>
          </cell>
          <cell r="G69" t="str">
            <v>TIRI</v>
          </cell>
          <cell r="H69">
            <v>0</v>
          </cell>
          <cell r="I69">
            <v>5.1130000000000002E-2</v>
          </cell>
          <cell r="J69">
            <v>4.8210000000000003E-2</v>
          </cell>
          <cell r="K69">
            <v>1.32</v>
          </cell>
          <cell r="L69">
            <v>0</v>
          </cell>
          <cell r="M69">
            <v>0</v>
          </cell>
          <cell r="N69">
            <v>2.7300000000000001E-2</v>
          </cell>
          <cell r="O69" t="b">
            <v>1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.125</v>
          </cell>
          <cell r="AZ69">
            <v>0.125</v>
          </cell>
          <cell r="BA69">
            <v>0.125</v>
          </cell>
          <cell r="BB69">
            <v>0.125</v>
          </cell>
          <cell r="BC69">
            <v>0.125</v>
          </cell>
          <cell r="BD69">
            <v>0.125</v>
          </cell>
          <cell r="BE69">
            <v>0.125</v>
          </cell>
          <cell r="BF69">
            <v>0.125</v>
          </cell>
          <cell r="BG69">
            <v>0.125</v>
          </cell>
          <cell r="BH69">
            <v>0.125</v>
          </cell>
          <cell r="BI69">
            <v>0.125</v>
          </cell>
          <cell r="BJ69">
            <v>0.125</v>
          </cell>
          <cell r="BK69">
            <v>0.125</v>
          </cell>
          <cell r="BL69">
            <v>0.125</v>
          </cell>
          <cell r="BM69">
            <v>0.125</v>
          </cell>
          <cell r="BN69">
            <v>0.125</v>
          </cell>
          <cell r="BO69">
            <v>0.125</v>
          </cell>
          <cell r="BP69">
            <v>0.125</v>
          </cell>
          <cell r="BQ69">
            <v>0.125</v>
          </cell>
          <cell r="BR69">
            <v>0.125</v>
          </cell>
          <cell r="BS69">
            <v>0.125</v>
          </cell>
          <cell r="BT69">
            <v>0.125</v>
          </cell>
          <cell r="BU69">
            <v>0.125</v>
          </cell>
          <cell r="BV69">
            <v>0.125</v>
          </cell>
          <cell r="BW69">
            <v>0.125</v>
          </cell>
          <cell r="BX69">
            <v>0.125</v>
          </cell>
          <cell r="BY69">
            <v>0.125</v>
          </cell>
          <cell r="BZ69">
            <v>0.125</v>
          </cell>
          <cell r="CA69">
            <v>0.125</v>
          </cell>
          <cell r="CB69">
            <v>0.125</v>
          </cell>
          <cell r="CC69">
            <v>0.125</v>
          </cell>
          <cell r="CD69">
            <v>529763000</v>
          </cell>
          <cell r="CE69">
            <v>0</v>
          </cell>
          <cell r="CF69">
            <v>4.0000000000000001E-3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</row>
        <row r="70">
          <cell r="A70">
            <v>1</v>
          </cell>
          <cell r="B70" t="str">
            <v>Deal04825</v>
          </cell>
          <cell r="C70" t="str">
            <v>A_TWN_Trd_ShinKong__</v>
          </cell>
          <cell r="D70" t="str">
            <v>Y</v>
          </cell>
          <cell r="E70" t="str">
            <v>1</v>
          </cell>
          <cell r="F70" t="str">
            <v>Perm</v>
          </cell>
          <cell r="G70" t="str">
            <v>US</v>
          </cell>
          <cell r="H70">
            <v>1</v>
          </cell>
          <cell r="I70">
            <v>5.1130000000000002E-2</v>
          </cell>
          <cell r="J70">
            <v>4.8210000000000003E-2</v>
          </cell>
          <cell r="K70">
            <v>1.32</v>
          </cell>
          <cell r="L70">
            <v>0</v>
          </cell>
          <cell r="M70">
            <v>0</v>
          </cell>
          <cell r="N70">
            <v>2.7300000000000001E-2</v>
          </cell>
          <cell r="O70" t="b">
            <v>1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.35499999999999998</v>
          </cell>
          <cell r="AZ70">
            <v>0.35499999999999998</v>
          </cell>
          <cell r="BA70">
            <v>0.35499999999999998</v>
          </cell>
          <cell r="BB70">
            <v>0.35499999999999998</v>
          </cell>
          <cell r="BC70">
            <v>0.35499999999999998</v>
          </cell>
          <cell r="BD70">
            <v>0.35499999999999998</v>
          </cell>
          <cell r="BE70">
            <v>0.35499999999999998</v>
          </cell>
          <cell r="BF70">
            <v>0.35499999999999998</v>
          </cell>
          <cell r="BG70">
            <v>0.35499999999999998</v>
          </cell>
          <cell r="BH70">
            <v>0.35499999999999998</v>
          </cell>
          <cell r="BI70">
            <v>0.35499999999999998</v>
          </cell>
          <cell r="BJ70">
            <v>0.35499999999999998</v>
          </cell>
          <cell r="BK70">
            <v>0.35499999999999998</v>
          </cell>
          <cell r="BL70">
            <v>0.35499999999999998</v>
          </cell>
          <cell r="BM70">
            <v>0.35499999999999998</v>
          </cell>
          <cell r="BN70">
            <v>0.35499999999999998</v>
          </cell>
          <cell r="BO70">
            <v>0.35499999999999998</v>
          </cell>
          <cell r="BP70">
            <v>0.35499999999999998</v>
          </cell>
          <cell r="BQ70">
            <v>0.35499999999999998</v>
          </cell>
          <cell r="BR70">
            <v>0.35499999999999998</v>
          </cell>
          <cell r="BS70">
            <v>0.35499999999999998</v>
          </cell>
          <cell r="BT70">
            <v>0.35499999999999998</v>
          </cell>
          <cell r="BU70">
            <v>0.35499999999999998</v>
          </cell>
          <cell r="BV70">
            <v>0.35499999999999998</v>
          </cell>
          <cell r="BW70">
            <v>0.35499999999999998</v>
          </cell>
          <cell r="BX70">
            <v>0.35499999999999998</v>
          </cell>
          <cell r="BY70">
            <v>0.35499999999999998</v>
          </cell>
          <cell r="BZ70">
            <v>0.35499999999999998</v>
          </cell>
          <cell r="CA70">
            <v>0.35499999999999998</v>
          </cell>
          <cell r="CB70">
            <v>0.35499999999999998</v>
          </cell>
          <cell r="CC70">
            <v>0.35499999999999998</v>
          </cell>
          <cell r="CD70">
            <v>529763000</v>
          </cell>
          <cell r="CE70">
            <v>0</v>
          </cell>
          <cell r="CF70">
            <v>4.0000000000000001E-3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>
            <v>1</v>
          </cell>
          <cell r="B71" t="str">
            <v>Deal06347</v>
          </cell>
          <cell r="C71" t="str">
            <v>L_ARG_Trd_ArgTrd____</v>
          </cell>
          <cell r="D71" t="str">
            <v>C</v>
          </cell>
          <cell r="E71" t="str">
            <v>A</v>
          </cell>
          <cell r="F71" t="str">
            <v>Term</v>
          </cell>
          <cell r="G71" t="str">
            <v>TIRE</v>
          </cell>
          <cell r="H71">
            <v>0</v>
          </cell>
          <cell r="I71">
            <v>5.1130000000000002E-2</v>
          </cell>
          <cell r="J71">
            <v>4.8210000000000003E-2</v>
          </cell>
          <cell r="K71">
            <v>1.32</v>
          </cell>
          <cell r="L71">
            <v>0</v>
          </cell>
          <cell r="M71">
            <v>0</v>
          </cell>
          <cell r="N71">
            <v>2.7300000000000001E-2</v>
          </cell>
          <cell r="O71" t="b">
            <v>1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.35499999999999998</v>
          </cell>
          <cell r="AZ71">
            <v>0.35499999999999998</v>
          </cell>
          <cell r="BA71">
            <v>0.35499999999999998</v>
          </cell>
          <cell r="BB71">
            <v>0.35499999999999998</v>
          </cell>
          <cell r="BC71">
            <v>0.35499999999999998</v>
          </cell>
          <cell r="BD71">
            <v>0.35499999999999998</v>
          </cell>
          <cell r="BE71">
            <v>0.35499999999999998</v>
          </cell>
          <cell r="BF71">
            <v>0.35499999999999998</v>
          </cell>
          <cell r="BG71">
            <v>0.35499999999999998</v>
          </cell>
          <cell r="BH71">
            <v>0.35499999999999998</v>
          </cell>
          <cell r="BI71">
            <v>0.35499999999999998</v>
          </cell>
          <cell r="BJ71">
            <v>0.35499999999999998</v>
          </cell>
          <cell r="BK71">
            <v>0.35499999999999998</v>
          </cell>
          <cell r="BL71">
            <v>0.35499999999999998</v>
          </cell>
          <cell r="BM71">
            <v>0.35499999999999998</v>
          </cell>
          <cell r="BN71">
            <v>0.35499999999999998</v>
          </cell>
          <cell r="BO71">
            <v>0.35499999999999998</v>
          </cell>
          <cell r="BP71">
            <v>0.35499999999999998</v>
          </cell>
          <cell r="BQ71">
            <v>0.35499999999999998</v>
          </cell>
          <cell r="BR71">
            <v>0.35499999999999998</v>
          </cell>
          <cell r="BS71">
            <v>0.35499999999999998</v>
          </cell>
          <cell r="BT71">
            <v>0.35499999999999998</v>
          </cell>
          <cell r="BU71">
            <v>0.35499999999999998</v>
          </cell>
          <cell r="BV71">
            <v>0.35499999999999998</v>
          </cell>
          <cell r="BW71">
            <v>0.35499999999999998</v>
          </cell>
          <cell r="BX71">
            <v>0.35499999999999998</v>
          </cell>
          <cell r="BY71">
            <v>0.35499999999999998</v>
          </cell>
          <cell r="BZ71">
            <v>0.35499999999999998</v>
          </cell>
          <cell r="CA71">
            <v>0.35499999999999998</v>
          </cell>
          <cell r="CB71">
            <v>0.35499999999999998</v>
          </cell>
          <cell r="CC71">
            <v>0.35499999999999998</v>
          </cell>
          <cell r="CD71">
            <v>116059100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</row>
        <row r="72">
          <cell r="A72">
            <v>1</v>
          </cell>
          <cell r="B72" t="str">
            <v>Deal06347</v>
          </cell>
          <cell r="C72" t="str">
            <v>L_ARG_Trd_ArgTrd____</v>
          </cell>
          <cell r="D72" t="str">
            <v>C</v>
          </cell>
          <cell r="E72" t="str">
            <v>A</v>
          </cell>
          <cell r="F72" t="str">
            <v>Term</v>
          </cell>
          <cell r="G72" t="str">
            <v>TIRI</v>
          </cell>
          <cell r="H72">
            <v>0</v>
          </cell>
          <cell r="I72">
            <v>5.1130000000000002E-2</v>
          </cell>
          <cell r="J72">
            <v>4.8210000000000003E-2</v>
          </cell>
          <cell r="K72">
            <v>1.32</v>
          </cell>
          <cell r="L72">
            <v>0</v>
          </cell>
          <cell r="M72">
            <v>0</v>
          </cell>
          <cell r="N72">
            <v>2.7300000000000001E-2</v>
          </cell>
          <cell r="O72" t="b">
            <v>1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.125</v>
          </cell>
          <cell r="AZ72">
            <v>0.125</v>
          </cell>
          <cell r="BA72">
            <v>0.125</v>
          </cell>
          <cell r="BB72">
            <v>0.125</v>
          </cell>
          <cell r="BC72">
            <v>0.125</v>
          </cell>
          <cell r="BD72">
            <v>0.125</v>
          </cell>
          <cell r="BE72">
            <v>0.125</v>
          </cell>
          <cell r="BF72">
            <v>0.125</v>
          </cell>
          <cell r="BG72">
            <v>0.125</v>
          </cell>
          <cell r="BH72">
            <v>0.125</v>
          </cell>
          <cell r="BI72">
            <v>0.125</v>
          </cell>
          <cell r="BJ72">
            <v>0.125</v>
          </cell>
          <cell r="BK72">
            <v>0.125</v>
          </cell>
          <cell r="BL72">
            <v>0.125</v>
          </cell>
          <cell r="BM72">
            <v>0.125</v>
          </cell>
          <cell r="BN72">
            <v>0.125</v>
          </cell>
          <cell r="BO72">
            <v>0.125</v>
          </cell>
          <cell r="BP72">
            <v>0.125</v>
          </cell>
          <cell r="BQ72">
            <v>0.125</v>
          </cell>
          <cell r="BR72">
            <v>0.125</v>
          </cell>
          <cell r="BS72">
            <v>0.125</v>
          </cell>
          <cell r="BT72">
            <v>0.125</v>
          </cell>
          <cell r="BU72">
            <v>0.125</v>
          </cell>
          <cell r="BV72">
            <v>0.125</v>
          </cell>
          <cell r="BW72">
            <v>0.125</v>
          </cell>
          <cell r="BX72">
            <v>0.125</v>
          </cell>
          <cell r="BY72">
            <v>0.125</v>
          </cell>
          <cell r="BZ72">
            <v>0.125</v>
          </cell>
          <cell r="CA72">
            <v>0.125</v>
          </cell>
          <cell r="CB72">
            <v>0.125</v>
          </cell>
          <cell r="CC72">
            <v>0.125</v>
          </cell>
          <cell r="CD72">
            <v>116059100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>
            <v>1</v>
          </cell>
          <cell r="B73" t="str">
            <v>Deal06347</v>
          </cell>
          <cell r="C73" t="str">
            <v>L_ARG_Trd_ArgTrd____</v>
          </cell>
          <cell r="D73" t="str">
            <v>C</v>
          </cell>
          <cell r="E73" t="str">
            <v>A</v>
          </cell>
          <cell r="F73" t="str">
            <v>Term</v>
          </cell>
          <cell r="G73" t="str">
            <v>US</v>
          </cell>
          <cell r="H73">
            <v>1</v>
          </cell>
          <cell r="I73">
            <v>5.1130000000000002E-2</v>
          </cell>
          <cell r="J73">
            <v>4.8210000000000003E-2</v>
          </cell>
          <cell r="K73">
            <v>1.32</v>
          </cell>
          <cell r="L73">
            <v>0</v>
          </cell>
          <cell r="M73">
            <v>0</v>
          </cell>
          <cell r="N73">
            <v>2.7300000000000001E-2</v>
          </cell>
          <cell r="O73" t="b">
            <v>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.35499999999999998</v>
          </cell>
          <cell r="AZ73">
            <v>0.35499999999999998</v>
          </cell>
          <cell r="BA73">
            <v>0.35499999999999998</v>
          </cell>
          <cell r="BB73">
            <v>0.35499999999999998</v>
          </cell>
          <cell r="BC73">
            <v>0.35499999999999998</v>
          </cell>
          <cell r="BD73">
            <v>0.35499999999999998</v>
          </cell>
          <cell r="BE73">
            <v>0.35499999999999998</v>
          </cell>
          <cell r="BF73">
            <v>0.35499999999999998</v>
          </cell>
          <cell r="BG73">
            <v>0.35499999999999998</v>
          </cell>
          <cell r="BH73">
            <v>0.35499999999999998</v>
          </cell>
          <cell r="BI73">
            <v>0.35499999999999998</v>
          </cell>
          <cell r="BJ73">
            <v>0.35499999999999998</v>
          </cell>
          <cell r="BK73">
            <v>0.35499999999999998</v>
          </cell>
          <cell r="BL73">
            <v>0.35499999999999998</v>
          </cell>
          <cell r="BM73">
            <v>0.35499999999999998</v>
          </cell>
          <cell r="BN73">
            <v>0.35499999999999998</v>
          </cell>
          <cell r="BO73">
            <v>0.35499999999999998</v>
          </cell>
          <cell r="BP73">
            <v>0.35499999999999998</v>
          </cell>
          <cell r="BQ73">
            <v>0.35499999999999998</v>
          </cell>
          <cell r="BR73">
            <v>0.35499999999999998</v>
          </cell>
          <cell r="BS73">
            <v>0.35499999999999998</v>
          </cell>
          <cell r="BT73">
            <v>0.35499999999999998</v>
          </cell>
          <cell r="BU73">
            <v>0.35499999999999998</v>
          </cell>
          <cell r="BV73">
            <v>0.35499999999999998</v>
          </cell>
          <cell r="BW73">
            <v>0.35499999999999998</v>
          </cell>
          <cell r="BX73">
            <v>0.35499999999999998</v>
          </cell>
          <cell r="BY73">
            <v>0.35499999999999998</v>
          </cell>
          <cell r="BZ73">
            <v>0.35499999999999998</v>
          </cell>
          <cell r="CA73">
            <v>0.35499999999999998</v>
          </cell>
          <cell r="CB73">
            <v>0.35499999999999998</v>
          </cell>
          <cell r="CC73">
            <v>0.35499999999999998</v>
          </cell>
          <cell r="CD73">
            <v>1160591000</v>
          </cell>
          <cell r="CE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>
            <v>1</v>
          </cell>
          <cell r="B74" t="str">
            <v>Deal06632</v>
          </cell>
          <cell r="C74" t="str">
            <v>L_BRZ_Brz_Mongeral__</v>
          </cell>
          <cell r="D74" t="str">
            <v>Z</v>
          </cell>
          <cell r="E74" t="str">
            <v>1</v>
          </cell>
          <cell r="F74" t="str">
            <v>Perm</v>
          </cell>
          <cell r="G74" t="str">
            <v>TIRE</v>
          </cell>
          <cell r="H74">
            <v>0.9</v>
          </cell>
          <cell r="I74">
            <v>5.1130000000000002E-2</v>
          </cell>
          <cell r="J74">
            <v>4.8210000000000003E-2</v>
          </cell>
          <cell r="K74">
            <v>1.32</v>
          </cell>
          <cell r="L74">
            <v>0</v>
          </cell>
          <cell r="M74">
            <v>0</v>
          </cell>
          <cell r="N74">
            <v>2.7300000000000001E-2</v>
          </cell>
          <cell r="O74" t="b">
            <v>1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.35499999999999998</v>
          </cell>
          <cell r="AZ74">
            <v>0.35499999999999998</v>
          </cell>
          <cell r="BA74">
            <v>0.35499999999999998</v>
          </cell>
          <cell r="BB74">
            <v>0.35499999999999998</v>
          </cell>
          <cell r="BC74">
            <v>0.35499999999999998</v>
          </cell>
          <cell r="BD74">
            <v>0.35499999999999998</v>
          </cell>
          <cell r="BE74">
            <v>0.35499999999999998</v>
          </cell>
          <cell r="BF74">
            <v>0.35499999999999998</v>
          </cell>
          <cell r="BG74">
            <v>0.35499999999999998</v>
          </cell>
          <cell r="BH74">
            <v>0.35499999999999998</v>
          </cell>
          <cell r="BI74">
            <v>0.35499999999999998</v>
          </cell>
          <cell r="BJ74">
            <v>0.35499999999999998</v>
          </cell>
          <cell r="BK74">
            <v>0.35499999999999998</v>
          </cell>
          <cell r="BL74">
            <v>0.35499999999999998</v>
          </cell>
          <cell r="BM74">
            <v>0.35499999999999998</v>
          </cell>
          <cell r="BN74">
            <v>0.35499999999999998</v>
          </cell>
          <cell r="BO74">
            <v>0.35499999999999998</v>
          </cell>
          <cell r="BP74">
            <v>0.35499999999999998</v>
          </cell>
          <cell r="BQ74">
            <v>0.35499999999999998</v>
          </cell>
          <cell r="BR74">
            <v>0.35499999999999998</v>
          </cell>
          <cell r="BS74">
            <v>0.35499999999999998</v>
          </cell>
          <cell r="BT74">
            <v>0.35499999999999998</v>
          </cell>
          <cell r="BU74">
            <v>0.35499999999999998</v>
          </cell>
          <cell r="BV74">
            <v>0.35499999999999998</v>
          </cell>
          <cell r="BW74">
            <v>0.35499999999999998</v>
          </cell>
          <cell r="BX74">
            <v>0.35499999999999998</v>
          </cell>
          <cell r="BY74">
            <v>0.35499999999999998</v>
          </cell>
          <cell r="BZ74">
            <v>0.35499999999999998</v>
          </cell>
          <cell r="CA74">
            <v>0.35499999999999998</v>
          </cell>
          <cell r="CB74">
            <v>0.35499999999999998</v>
          </cell>
          <cell r="CC74">
            <v>0.35499999999999998</v>
          </cell>
          <cell r="CD74">
            <v>87290000</v>
          </cell>
          <cell r="CE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A75">
            <v>1</v>
          </cell>
          <cell r="B75" t="str">
            <v>Deal06632</v>
          </cell>
          <cell r="C75" t="str">
            <v>L_BRZ_Brz_Mongeral__</v>
          </cell>
          <cell r="D75" t="str">
            <v>Z</v>
          </cell>
          <cell r="E75" t="str">
            <v>1</v>
          </cell>
          <cell r="F75" t="str">
            <v>Perm</v>
          </cell>
          <cell r="G75" t="str">
            <v>TIRI</v>
          </cell>
          <cell r="H75">
            <v>0</v>
          </cell>
          <cell r="I75">
            <v>5.1130000000000002E-2</v>
          </cell>
          <cell r="J75">
            <v>4.8210000000000003E-2</v>
          </cell>
          <cell r="K75">
            <v>1.32</v>
          </cell>
          <cell r="L75">
            <v>0</v>
          </cell>
          <cell r="M75">
            <v>0</v>
          </cell>
          <cell r="N75">
            <v>2.7300000000000001E-2</v>
          </cell>
          <cell r="O75" t="b">
            <v>1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.125</v>
          </cell>
          <cell r="AZ75">
            <v>0.125</v>
          </cell>
          <cell r="BA75">
            <v>0.125</v>
          </cell>
          <cell r="BB75">
            <v>0.125</v>
          </cell>
          <cell r="BC75">
            <v>0.125</v>
          </cell>
          <cell r="BD75">
            <v>0.125</v>
          </cell>
          <cell r="BE75">
            <v>0.125</v>
          </cell>
          <cell r="BF75">
            <v>0.125</v>
          </cell>
          <cell r="BG75">
            <v>0.125</v>
          </cell>
          <cell r="BH75">
            <v>0.125</v>
          </cell>
          <cell r="BI75">
            <v>0.125</v>
          </cell>
          <cell r="BJ75">
            <v>0.125</v>
          </cell>
          <cell r="BK75">
            <v>0.125</v>
          </cell>
          <cell r="BL75">
            <v>0.125</v>
          </cell>
          <cell r="BM75">
            <v>0.125</v>
          </cell>
          <cell r="BN75">
            <v>0.125</v>
          </cell>
          <cell r="BO75">
            <v>0.125</v>
          </cell>
          <cell r="BP75">
            <v>0.125</v>
          </cell>
          <cell r="BQ75">
            <v>0.125</v>
          </cell>
          <cell r="BR75">
            <v>0.125</v>
          </cell>
          <cell r="BS75">
            <v>0.125</v>
          </cell>
          <cell r="BT75">
            <v>0.125</v>
          </cell>
          <cell r="BU75">
            <v>0.125</v>
          </cell>
          <cell r="BV75">
            <v>0.125</v>
          </cell>
          <cell r="BW75">
            <v>0.125</v>
          </cell>
          <cell r="BX75">
            <v>0.125</v>
          </cell>
          <cell r="BY75">
            <v>0.125</v>
          </cell>
          <cell r="BZ75">
            <v>0.125</v>
          </cell>
          <cell r="CA75">
            <v>0.125</v>
          </cell>
          <cell r="CB75">
            <v>0.125</v>
          </cell>
          <cell r="CC75">
            <v>0.125</v>
          </cell>
          <cell r="CD75">
            <v>87290000</v>
          </cell>
          <cell r="CE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</row>
        <row r="76">
          <cell r="A76">
            <v>1</v>
          </cell>
          <cell r="B76" t="str">
            <v>Deal06632</v>
          </cell>
          <cell r="C76" t="str">
            <v>L_BRZ_Brz_Mongeral__</v>
          </cell>
          <cell r="D76" t="str">
            <v>Z</v>
          </cell>
          <cell r="E76" t="str">
            <v>1</v>
          </cell>
          <cell r="F76" t="str">
            <v>Perm</v>
          </cell>
          <cell r="G76" t="str">
            <v>US</v>
          </cell>
          <cell r="H76">
            <v>0.1</v>
          </cell>
          <cell r="I76">
            <v>5.1130000000000002E-2</v>
          </cell>
          <cell r="J76">
            <v>4.8210000000000003E-2</v>
          </cell>
          <cell r="K76">
            <v>1.32</v>
          </cell>
          <cell r="L76">
            <v>0</v>
          </cell>
          <cell r="M76">
            <v>0</v>
          </cell>
          <cell r="N76">
            <v>2.7300000000000001E-2</v>
          </cell>
          <cell r="O76" t="b">
            <v>1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.35499999999999998</v>
          </cell>
          <cell r="AZ76">
            <v>0.35499999999999998</v>
          </cell>
          <cell r="BA76">
            <v>0.35499999999999998</v>
          </cell>
          <cell r="BB76">
            <v>0.35499999999999998</v>
          </cell>
          <cell r="BC76">
            <v>0.35499999999999998</v>
          </cell>
          <cell r="BD76">
            <v>0.35499999999999998</v>
          </cell>
          <cell r="BE76">
            <v>0.35499999999999998</v>
          </cell>
          <cell r="BF76">
            <v>0.35499999999999998</v>
          </cell>
          <cell r="BG76">
            <v>0.35499999999999998</v>
          </cell>
          <cell r="BH76">
            <v>0.35499999999999998</v>
          </cell>
          <cell r="BI76">
            <v>0.35499999999999998</v>
          </cell>
          <cell r="BJ76">
            <v>0.35499999999999998</v>
          </cell>
          <cell r="BK76">
            <v>0.35499999999999998</v>
          </cell>
          <cell r="BL76">
            <v>0.35499999999999998</v>
          </cell>
          <cell r="BM76">
            <v>0.35499999999999998</v>
          </cell>
          <cell r="BN76">
            <v>0.35499999999999998</v>
          </cell>
          <cell r="BO76">
            <v>0.35499999999999998</v>
          </cell>
          <cell r="BP76">
            <v>0.35499999999999998</v>
          </cell>
          <cell r="BQ76">
            <v>0.35499999999999998</v>
          </cell>
          <cell r="BR76">
            <v>0.35499999999999998</v>
          </cell>
          <cell r="BS76">
            <v>0.35499999999999998</v>
          </cell>
          <cell r="BT76">
            <v>0.35499999999999998</v>
          </cell>
          <cell r="BU76">
            <v>0.35499999999999998</v>
          </cell>
          <cell r="BV76">
            <v>0.35499999999999998</v>
          </cell>
          <cell r="BW76">
            <v>0.35499999999999998</v>
          </cell>
          <cell r="BX76">
            <v>0.35499999999999998</v>
          </cell>
          <cell r="BY76">
            <v>0.35499999999999998</v>
          </cell>
          <cell r="BZ76">
            <v>0.35499999999999998</v>
          </cell>
          <cell r="CA76">
            <v>0.35499999999999998</v>
          </cell>
          <cell r="CB76">
            <v>0.35499999999999998</v>
          </cell>
          <cell r="CC76">
            <v>0.35499999999999998</v>
          </cell>
          <cell r="CD76">
            <v>87290000</v>
          </cell>
          <cell r="CE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>
            <v>1</v>
          </cell>
          <cell r="B77" t="str">
            <v>Deal04134</v>
          </cell>
          <cell r="C77" t="str">
            <v>L_CHL_Fal_Falabella_</v>
          </cell>
          <cell r="D77" t="str">
            <v>C</v>
          </cell>
          <cell r="E77" t="str">
            <v>1</v>
          </cell>
          <cell r="F77" t="str">
            <v>Term</v>
          </cell>
          <cell r="G77" t="str">
            <v>TIRE</v>
          </cell>
          <cell r="H77">
            <v>0</v>
          </cell>
          <cell r="I77">
            <v>5.1130000000000002E-2</v>
          </cell>
          <cell r="J77">
            <v>4.8210000000000003E-2</v>
          </cell>
          <cell r="K77">
            <v>1.32</v>
          </cell>
          <cell r="L77">
            <v>0</v>
          </cell>
          <cell r="M77">
            <v>0</v>
          </cell>
          <cell r="N77">
            <v>2.7300000000000001E-2</v>
          </cell>
          <cell r="O77" t="b">
            <v>1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.35499999999999998</v>
          </cell>
          <cell r="AZ77">
            <v>0.35499999999999998</v>
          </cell>
          <cell r="BA77">
            <v>0.35499999999999998</v>
          </cell>
          <cell r="BB77">
            <v>0.35499999999999998</v>
          </cell>
          <cell r="BC77">
            <v>0.35499999999999998</v>
          </cell>
          <cell r="BD77">
            <v>0.35499999999999998</v>
          </cell>
          <cell r="BE77">
            <v>0.35499999999999998</v>
          </cell>
          <cell r="BF77">
            <v>0.35499999999999998</v>
          </cell>
          <cell r="BG77">
            <v>0.35499999999999998</v>
          </cell>
          <cell r="BH77">
            <v>0.35499999999999998</v>
          </cell>
          <cell r="BI77">
            <v>0.35499999999999998</v>
          </cell>
          <cell r="BJ77">
            <v>0.35499999999999998</v>
          </cell>
          <cell r="BK77">
            <v>0.35499999999999998</v>
          </cell>
          <cell r="BL77">
            <v>0.35499999999999998</v>
          </cell>
          <cell r="BM77">
            <v>0.35499999999999998</v>
          </cell>
          <cell r="BN77">
            <v>0.35499999999999998</v>
          </cell>
          <cell r="BO77">
            <v>0.35499999999999998</v>
          </cell>
          <cell r="BP77">
            <v>0.35499999999999998</v>
          </cell>
          <cell r="BQ77">
            <v>0.35499999999999998</v>
          </cell>
          <cell r="BR77">
            <v>0.35499999999999998</v>
          </cell>
          <cell r="BS77">
            <v>0.35499999999999998</v>
          </cell>
          <cell r="BT77">
            <v>0.35499999999999998</v>
          </cell>
          <cell r="BU77">
            <v>0.35499999999999998</v>
          </cell>
          <cell r="BV77">
            <v>0.35499999999999998</v>
          </cell>
          <cell r="BW77">
            <v>0.35499999999999998</v>
          </cell>
          <cell r="BX77">
            <v>0.35499999999999998</v>
          </cell>
          <cell r="BY77">
            <v>0.35499999999999998</v>
          </cell>
          <cell r="BZ77">
            <v>0.35499999999999998</v>
          </cell>
          <cell r="CA77">
            <v>0.35499999999999998</v>
          </cell>
          <cell r="CB77">
            <v>0.35499999999999998</v>
          </cell>
          <cell r="CC77">
            <v>0.35499999999999998</v>
          </cell>
          <cell r="CD77">
            <v>3520300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</row>
        <row r="78">
          <cell r="A78">
            <v>1</v>
          </cell>
          <cell r="B78" t="str">
            <v>Deal04134</v>
          </cell>
          <cell r="C78" t="str">
            <v>L_CHL_Fal_Falabella_</v>
          </cell>
          <cell r="D78" t="str">
            <v>C</v>
          </cell>
          <cell r="E78" t="str">
            <v>1</v>
          </cell>
          <cell r="F78" t="str">
            <v>Term</v>
          </cell>
          <cell r="G78" t="str">
            <v>TIRI</v>
          </cell>
          <cell r="H78">
            <v>0</v>
          </cell>
          <cell r="I78">
            <v>5.1130000000000002E-2</v>
          </cell>
          <cell r="J78">
            <v>4.8210000000000003E-2</v>
          </cell>
          <cell r="K78">
            <v>1.32</v>
          </cell>
          <cell r="L78">
            <v>0</v>
          </cell>
          <cell r="M78">
            <v>0</v>
          </cell>
          <cell r="N78">
            <v>2.7300000000000001E-2</v>
          </cell>
          <cell r="O78" t="b">
            <v>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.125</v>
          </cell>
          <cell r="AZ78">
            <v>0.125</v>
          </cell>
          <cell r="BA78">
            <v>0.125</v>
          </cell>
          <cell r="BB78">
            <v>0.125</v>
          </cell>
          <cell r="BC78">
            <v>0.125</v>
          </cell>
          <cell r="BD78">
            <v>0.125</v>
          </cell>
          <cell r="BE78">
            <v>0.125</v>
          </cell>
          <cell r="BF78">
            <v>0.125</v>
          </cell>
          <cell r="BG78">
            <v>0.125</v>
          </cell>
          <cell r="BH78">
            <v>0.125</v>
          </cell>
          <cell r="BI78">
            <v>0.125</v>
          </cell>
          <cell r="BJ78">
            <v>0.125</v>
          </cell>
          <cell r="BK78">
            <v>0.125</v>
          </cell>
          <cell r="BL78">
            <v>0.125</v>
          </cell>
          <cell r="BM78">
            <v>0.125</v>
          </cell>
          <cell r="BN78">
            <v>0.125</v>
          </cell>
          <cell r="BO78">
            <v>0.125</v>
          </cell>
          <cell r="BP78">
            <v>0.125</v>
          </cell>
          <cell r="BQ78">
            <v>0.125</v>
          </cell>
          <cell r="BR78">
            <v>0.125</v>
          </cell>
          <cell r="BS78">
            <v>0.125</v>
          </cell>
          <cell r="BT78">
            <v>0.125</v>
          </cell>
          <cell r="BU78">
            <v>0.125</v>
          </cell>
          <cell r="BV78">
            <v>0.125</v>
          </cell>
          <cell r="BW78">
            <v>0.125</v>
          </cell>
          <cell r="BX78">
            <v>0.125</v>
          </cell>
          <cell r="BY78">
            <v>0.125</v>
          </cell>
          <cell r="BZ78">
            <v>0.125</v>
          </cell>
          <cell r="CA78">
            <v>0.125</v>
          </cell>
          <cell r="CB78">
            <v>0.125</v>
          </cell>
          <cell r="CC78">
            <v>0.125</v>
          </cell>
          <cell r="CD78">
            <v>3520300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</row>
        <row r="79">
          <cell r="A79">
            <v>1</v>
          </cell>
          <cell r="B79" t="str">
            <v>Deal04134</v>
          </cell>
          <cell r="C79" t="str">
            <v>L_CHL_Fal_Falabella_</v>
          </cell>
          <cell r="D79" t="str">
            <v>C</v>
          </cell>
          <cell r="E79" t="str">
            <v>1</v>
          </cell>
          <cell r="F79" t="str">
            <v>Term</v>
          </cell>
          <cell r="G79" t="str">
            <v>US</v>
          </cell>
          <cell r="H79">
            <v>1</v>
          </cell>
          <cell r="I79">
            <v>5.1130000000000002E-2</v>
          </cell>
          <cell r="J79">
            <v>4.8210000000000003E-2</v>
          </cell>
          <cell r="K79">
            <v>1.32</v>
          </cell>
          <cell r="L79">
            <v>0</v>
          </cell>
          <cell r="M79">
            <v>0</v>
          </cell>
          <cell r="N79">
            <v>2.7300000000000001E-2</v>
          </cell>
          <cell r="O79" t="b">
            <v>1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.35499999999999998</v>
          </cell>
          <cell r="AZ79">
            <v>0.35499999999999998</v>
          </cell>
          <cell r="BA79">
            <v>0.35499999999999998</v>
          </cell>
          <cell r="BB79">
            <v>0.35499999999999998</v>
          </cell>
          <cell r="BC79">
            <v>0.35499999999999998</v>
          </cell>
          <cell r="BD79">
            <v>0.35499999999999998</v>
          </cell>
          <cell r="BE79">
            <v>0.35499999999999998</v>
          </cell>
          <cell r="BF79">
            <v>0.35499999999999998</v>
          </cell>
          <cell r="BG79">
            <v>0.35499999999999998</v>
          </cell>
          <cell r="BH79">
            <v>0.35499999999999998</v>
          </cell>
          <cell r="BI79">
            <v>0.35499999999999998</v>
          </cell>
          <cell r="BJ79">
            <v>0.35499999999999998</v>
          </cell>
          <cell r="BK79">
            <v>0.35499999999999998</v>
          </cell>
          <cell r="BL79">
            <v>0.35499999999999998</v>
          </cell>
          <cell r="BM79">
            <v>0.35499999999999998</v>
          </cell>
          <cell r="BN79">
            <v>0.35499999999999998</v>
          </cell>
          <cell r="BO79">
            <v>0.35499999999999998</v>
          </cell>
          <cell r="BP79">
            <v>0.35499999999999998</v>
          </cell>
          <cell r="BQ79">
            <v>0.35499999999999998</v>
          </cell>
          <cell r="BR79">
            <v>0.35499999999999998</v>
          </cell>
          <cell r="BS79">
            <v>0.35499999999999998</v>
          </cell>
          <cell r="BT79">
            <v>0.35499999999999998</v>
          </cell>
          <cell r="BU79">
            <v>0.35499999999999998</v>
          </cell>
          <cell r="BV79">
            <v>0.35499999999999998</v>
          </cell>
          <cell r="BW79">
            <v>0.35499999999999998</v>
          </cell>
          <cell r="BX79">
            <v>0.35499999999999998</v>
          </cell>
          <cell r="BY79">
            <v>0.35499999999999998</v>
          </cell>
          <cell r="BZ79">
            <v>0.35499999999999998</v>
          </cell>
          <cell r="CA79">
            <v>0.35499999999999998</v>
          </cell>
          <cell r="CB79">
            <v>0.35499999999999998</v>
          </cell>
          <cell r="CC79">
            <v>0.35499999999999998</v>
          </cell>
          <cell r="CD79">
            <v>35203000</v>
          </cell>
          <cell r="CE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</row>
        <row r="80">
          <cell r="C80" t="str">
            <v>L_CHL_Fal_FalSP</v>
          </cell>
          <cell r="D80" t="str">
            <v>C</v>
          </cell>
          <cell r="E80" t="str">
            <v>1</v>
          </cell>
          <cell r="F80" t="str">
            <v>Term</v>
          </cell>
          <cell r="G80" t="str">
            <v>TIRE</v>
          </cell>
          <cell r="H80">
            <v>0</v>
          </cell>
          <cell r="I80">
            <v>5.1130000000000002E-2</v>
          </cell>
          <cell r="J80">
            <v>4.8210000000000003E-2</v>
          </cell>
          <cell r="K80">
            <v>1.32</v>
          </cell>
          <cell r="L80">
            <v>0</v>
          </cell>
          <cell r="M80">
            <v>0</v>
          </cell>
          <cell r="N80">
            <v>2.7300000000000001E-2</v>
          </cell>
          <cell r="O80" t="b">
            <v>1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.35499999999999998</v>
          </cell>
          <cell r="AZ80">
            <v>0.35499999999999998</v>
          </cell>
          <cell r="BA80">
            <v>0.35499999999999998</v>
          </cell>
          <cell r="BB80">
            <v>0.35499999999999998</v>
          </cell>
          <cell r="BC80">
            <v>0.35499999999999998</v>
          </cell>
          <cell r="BD80">
            <v>0.35499999999999998</v>
          </cell>
          <cell r="BE80">
            <v>0.35499999999999998</v>
          </cell>
          <cell r="BF80">
            <v>0.35499999999999998</v>
          </cell>
          <cell r="BG80">
            <v>0.35499999999999998</v>
          </cell>
          <cell r="BH80">
            <v>0.35499999999999998</v>
          </cell>
          <cell r="BI80">
            <v>0.35499999999999998</v>
          </cell>
          <cell r="BJ80">
            <v>0.35499999999999998</v>
          </cell>
          <cell r="BK80">
            <v>0.35499999999999998</v>
          </cell>
          <cell r="BL80">
            <v>0.35499999999999998</v>
          </cell>
          <cell r="BM80">
            <v>0.35499999999999998</v>
          </cell>
          <cell r="BN80">
            <v>0.35499999999999998</v>
          </cell>
          <cell r="BO80">
            <v>0.35499999999999998</v>
          </cell>
          <cell r="BP80">
            <v>0.35499999999999998</v>
          </cell>
          <cell r="BQ80">
            <v>0.35499999999999998</v>
          </cell>
          <cell r="BR80">
            <v>0.35499999999999998</v>
          </cell>
          <cell r="BS80">
            <v>0.35499999999999998</v>
          </cell>
          <cell r="BT80">
            <v>0.35499999999999998</v>
          </cell>
          <cell r="BU80">
            <v>0.35499999999999998</v>
          </cell>
          <cell r="BV80">
            <v>0.35499999999999998</v>
          </cell>
          <cell r="BW80">
            <v>0.35499999999999998</v>
          </cell>
          <cell r="BX80">
            <v>0.35499999999999998</v>
          </cell>
          <cell r="BY80">
            <v>0.35499999999999998</v>
          </cell>
          <cell r="BZ80">
            <v>0.35499999999999998</v>
          </cell>
          <cell r="CA80">
            <v>0.35499999999999998</v>
          </cell>
          <cell r="CB80">
            <v>0.35499999999999998</v>
          </cell>
          <cell r="CC80">
            <v>0.35499999999999998</v>
          </cell>
          <cell r="CD80">
            <v>3520300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</row>
        <row r="81">
          <cell r="C81" t="str">
            <v>L_CHL_Fal_FalSP</v>
          </cell>
          <cell r="D81" t="str">
            <v>C</v>
          </cell>
          <cell r="E81" t="str">
            <v>1</v>
          </cell>
          <cell r="F81" t="str">
            <v>Term</v>
          </cell>
          <cell r="G81" t="str">
            <v>TIRI</v>
          </cell>
          <cell r="H81">
            <v>0</v>
          </cell>
          <cell r="I81">
            <v>5.1130000000000002E-2</v>
          </cell>
          <cell r="J81">
            <v>4.8210000000000003E-2</v>
          </cell>
          <cell r="K81">
            <v>1.32</v>
          </cell>
          <cell r="L81">
            <v>0</v>
          </cell>
          <cell r="M81">
            <v>0</v>
          </cell>
          <cell r="N81">
            <v>2.7300000000000001E-2</v>
          </cell>
          <cell r="O81" t="b">
            <v>1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.125</v>
          </cell>
          <cell r="AZ81">
            <v>0.125</v>
          </cell>
          <cell r="BA81">
            <v>0.125</v>
          </cell>
          <cell r="BB81">
            <v>0.125</v>
          </cell>
          <cell r="BC81">
            <v>0.125</v>
          </cell>
          <cell r="BD81">
            <v>0.125</v>
          </cell>
          <cell r="BE81">
            <v>0.125</v>
          </cell>
          <cell r="BF81">
            <v>0.125</v>
          </cell>
          <cell r="BG81">
            <v>0.125</v>
          </cell>
          <cell r="BH81">
            <v>0.125</v>
          </cell>
          <cell r="BI81">
            <v>0.125</v>
          </cell>
          <cell r="BJ81">
            <v>0.125</v>
          </cell>
          <cell r="BK81">
            <v>0.125</v>
          </cell>
          <cell r="BL81">
            <v>0.125</v>
          </cell>
          <cell r="BM81">
            <v>0.125</v>
          </cell>
          <cell r="BN81">
            <v>0.125</v>
          </cell>
          <cell r="BO81">
            <v>0.125</v>
          </cell>
          <cell r="BP81">
            <v>0.125</v>
          </cell>
          <cell r="BQ81">
            <v>0.125</v>
          </cell>
          <cell r="BR81">
            <v>0.125</v>
          </cell>
          <cell r="BS81">
            <v>0.125</v>
          </cell>
          <cell r="BT81">
            <v>0.125</v>
          </cell>
          <cell r="BU81">
            <v>0.125</v>
          </cell>
          <cell r="BV81">
            <v>0.125</v>
          </cell>
          <cell r="BW81">
            <v>0.125</v>
          </cell>
          <cell r="BX81">
            <v>0.125</v>
          </cell>
          <cell r="BY81">
            <v>0.125</v>
          </cell>
          <cell r="BZ81">
            <v>0.125</v>
          </cell>
          <cell r="CA81">
            <v>0.125</v>
          </cell>
          <cell r="CB81">
            <v>0.125</v>
          </cell>
          <cell r="CC81">
            <v>0.125</v>
          </cell>
          <cell r="CD81">
            <v>35203000</v>
          </cell>
          <cell r="CE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C82" t="str">
            <v>L_CHL_Fal_FalSP</v>
          </cell>
          <cell r="D82" t="str">
            <v>C</v>
          </cell>
          <cell r="E82" t="str">
            <v>1</v>
          </cell>
          <cell r="F82" t="str">
            <v>Term</v>
          </cell>
          <cell r="G82" t="str">
            <v>US</v>
          </cell>
          <cell r="H82">
            <v>1</v>
          </cell>
          <cell r="I82">
            <v>5.1130000000000002E-2</v>
          </cell>
          <cell r="J82">
            <v>4.8210000000000003E-2</v>
          </cell>
          <cell r="K82">
            <v>1.32</v>
          </cell>
          <cell r="L82">
            <v>0</v>
          </cell>
          <cell r="M82">
            <v>0</v>
          </cell>
          <cell r="N82">
            <v>2.7300000000000001E-2</v>
          </cell>
          <cell r="O82" t="b">
            <v>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.35499999999999998</v>
          </cell>
          <cell r="AZ82">
            <v>0.35499999999999998</v>
          </cell>
          <cell r="BA82">
            <v>0.35499999999999998</v>
          </cell>
          <cell r="BB82">
            <v>0.35499999999999998</v>
          </cell>
          <cell r="BC82">
            <v>0.35499999999999998</v>
          </cell>
          <cell r="BD82">
            <v>0.35499999999999998</v>
          </cell>
          <cell r="BE82">
            <v>0.35499999999999998</v>
          </cell>
          <cell r="BF82">
            <v>0.35499999999999998</v>
          </cell>
          <cell r="BG82">
            <v>0.35499999999999998</v>
          </cell>
          <cell r="BH82">
            <v>0.35499999999999998</v>
          </cell>
          <cell r="BI82">
            <v>0.35499999999999998</v>
          </cell>
          <cell r="BJ82">
            <v>0.35499999999999998</v>
          </cell>
          <cell r="BK82">
            <v>0.35499999999999998</v>
          </cell>
          <cell r="BL82">
            <v>0.35499999999999998</v>
          </cell>
          <cell r="BM82">
            <v>0.35499999999999998</v>
          </cell>
          <cell r="BN82">
            <v>0.35499999999999998</v>
          </cell>
          <cell r="BO82">
            <v>0.35499999999999998</v>
          </cell>
          <cell r="BP82">
            <v>0.35499999999999998</v>
          </cell>
          <cell r="BQ82">
            <v>0.35499999999999998</v>
          </cell>
          <cell r="BR82">
            <v>0.35499999999999998</v>
          </cell>
          <cell r="BS82">
            <v>0.35499999999999998</v>
          </cell>
          <cell r="BT82">
            <v>0.35499999999999998</v>
          </cell>
          <cell r="BU82">
            <v>0.35499999999999998</v>
          </cell>
          <cell r="BV82">
            <v>0.35499999999999998</v>
          </cell>
          <cell r="BW82">
            <v>0.35499999999999998</v>
          </cell>
          <cell r="BX82">
            <v>0.35499999999999998</v>
          </cell>
          <cell r="BY82">
            <v>0.35499999999999998</v>
          </cell>
          <cell r="BZ82">
            <v>0.35499999999999998</v>
          </cell>
          <cell r="CA82">
            <v>0.35499999999999998</v>
          </cell>
          <cell r="CB82">
            <v>0.35499999999999998</v>
          </cell>
          <cell r="CC82">
            <v>0.35499999999999998</v>
          </cell>
          <cell r="CD82">
            <v>3520300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>
            <v>1</v>
          </cell>
          <cell r="B83" t="str">
            <v>Deal07058</v>
          </cell>
          <cell r="C83" t="str">
            <v>L_CHL_Trd_ChlTrd____</v>
          </cell>
          <cell r="D83" t="str">
            <v>C</v>
          </cell>
          <cell r="E83" t="str">
            <v>1</v>
          </cell>
          <cell r="F83" t="str">
            <v>Term</v>
          </cell>
          <cell r="G83" t="str">
            <v>TIRE</v>
          </cell>
          <cell r="H83">
            <v>0</v>
          </cell>
          <cell r="I83">
            <v>5.1130000000000002E-2</v>
          </cell>
          <cell r="J83">
            <v>4.8210000000000003E-2</v>
          </cell>
          <cell r="K83">
            <v>1.32</v>
          </cell>
          <cell r="L83">
            <v>0</v>
          </cell>
          <cell r="M83">
            <v>0</v>
          </cell>
          <cell r="N83">
            <v>2.7300000000000001E-2</v>
          </cell>
          <cell r="O83" t="b">
            <v>1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.35499999999999998</v>
          </cell>
          <cell r="AZ83">
            <v>0.35499999999999998</v>
          </cell>
          <cell r="BA83">
            <v>0.35499999999999998</v>
          </cell>
          <cell r="BB83">
            <v>0.35499999999999998</v>
          </cell>
          <cell r="BC83">
            <v>0.35499999999999998</v>
          </cell>
          <cell r="BD83">
            <v>0.35499999999999998</v>
          </cell>
          <cell r="BE83">
            <v>0.35499999999999998</v>
          </cell>
          <cell r="BF83">
            <v>0.35499999999999998</v>
          </cell>
          <cell r="BG83">
            <v>0.35499999999999998</v>
          </cell>
          <cell r="BH83">
            <v>0.35499999999999998</v>
          </cell>
          <cell r="BI83">
            <v>0.35499999999999998</v>
          </cell>
          <cell r="BJ83">
            <v>0.35499999999999998</v>
          </cell>
          <cell r="BK83">
            <v>0.35499999999999998</v>
          </cell>
          <cell r="BL83">
            <v>0.35499999999999998</v>
          </cell>
          <cell r="BM83">
            <v>0.35499999999999998</v>
          </cell>
          <cell r="BN83">
            <v>0.35499999999999998</v>
          </cell>
          <cell r="BO83">
            <v>0.35499999999999998</v>
          </cell>
          <cell r="BP83">
            <v>0.35499999999999998</v>
          </cell>
          <cell r="BQ83">
            <v>0.35499999999999998</v>
          </cell>
          <cell r="BR83">
            <v>0.35499999999999998</v>
          </cell>
          <cell r="BS83">
            <v>0.35499999999999998</v>
          </cell>
          <cell r="BT83">
            <v>0.35499999999999998</v>
          </cell>
          <cell r="BU83">
            <v>0.35499999999999998</v>
          </cell>
          <cell r="BV83">
            <v>0.35499999999999998</v>
          </cell>
          <cell r="BW83">
            <v>0.35499999999999998</v>
          </cell>
          <cell r="BX83">
            <v>0.35499999999999998</v>
          </cell>
          <cell r="BY83">
            <v>0.35499999999999998</v>
          </cell>
          <cell r="BZ83">
            <v>0.35499999999999998</v>
          </cell>
          <cell r="CA83">
            <v>0.35499999999999998</v>
          </cell>
          <cell r="CB83">
            <v>0.35499999999999998</v>
          </cell>
          <cell r="CC83">
            <v>0.35499999999999998</v>
          </cell>
          <cell r="CD83">
            <v>35203000</v>
          </cell>
          <cell r="CE83">
            <v>0</v>
          </cell>
          <cell r="CF83">
            <v>4.0000000000000001E-3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>
            <v>1</v>
          </cell>
          <cell r="B84" t="str">
            <v>Deal07058</v>
          </cell>
          <cell r="C84" t="str">
            <v>L_CHL_Trd_ChlTrd____</v>
          </cell>
          <cell r="D84" t="str">
            <v>C</v>
          </cell>
          <cell r="E84" t="str">
            <v>1</v>
          </cell>
          <cell r="F84" t="str">
            <v>Term</v>
          </cell>
          <cell r="G84" t="str">
            <v>TIRI</v>
          </cell>
          <cell r="H84">
            <v>0</v>
          </cell>
          <cell r="I84">
            <v>5.1130000000000002E-2</v>
          </cell>
          <cell r="J84">
            <v>4.8210000000000003E-2</v>
          </cell>
          <cell r="K84">
            <v>1.32</v>
          </cell>
          <cell r="L84">
            <v>0</v>
          </cell>
          <cell r="M84">
            <v>0</v>
          </cell>
          <cell r="N84">
            <v>2.7300000000000001E-2</v>
          </cell>
          <cell r="O84" t="b">
            <v>1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.125</v>
          </cell>
          <cell r="AZ84">
            <v>0.125</v>
          </cell>
          <cell r="BA84">
            <v>0.125</v>
          </cell>
          <cell r="BB84">
            <v>0.125</v>
          </cell>
          <cell r="BC84">
            <v>0.125</v>
          </cell>
          <cell r="BD84">
            <v>0.125</v>
          </cell>
          <cell r="BE84">
            <v>0.125</v>
          </cell>
          <cell r="BF84">
            <v>0.125</v>
          </cell>
          <cell r="BG84">
            <v>0.125</v>
          </cell>
          <cell r="BH84">
            <v>0.125</v>
          </cell>
          <cell r="BI84">
            <v>0.125</v>
          </cell>
          <cell r="BJ84">
            <v>0.125</v>
          </cell>
          <cell r="BK84">
            <v>0.125</v>
          </cell>
          <cell r="BL84">
            <v>0.125</v>
          </cell>
          <cell r="BM84">
            <v>0.125</v>
          </cell>
          <cell r="BN84">
            <v>0.125</v>
          </cell>
          <cell r="BO84">
            <v>0.125</v>
          </cell>
          <cell r="BP84">
            <v>0.125</v>
          </cell>
          <cell r="BQ84">
            <v>0.125</v>
          </cell>
          <cell r="BR84">
            <v>0.125</v>
          </cell>
          <cell r="BS84">
            <v>0.125</v>
          </cell>
          <cell r="BT84">
            <v>0.125</v>
          </cell>
          <cell r="BU84">
            <v>0.125</v>
          </cell>
          <cell r="BV84">
            <v>0.125</v>
          </cell>
          <cell r="BW84">
            <v>0.125</v>
          </cell>
          <cell r="BX84">
            <v>0.125</v>
          </cell>
          <cell r="BY84">
            <v>0.125</v>
          </cell>
          <cell r="BZ84">
            <v>0.125</v>
          </cell>
          <cell r="CA84">
            <v>0.125</v>
          </cell>
          <cell r="CB84">
            <v>0.125</v>
          </cell>
          <cell r="CC84">
            <v>0.125</v>
          </cell>
          <cell r="CD84">
            <v>35203000</v>
          </cell>
          <cell r="CE84">
            <v>0</v>
          </cell>
          <cell r="CF84">
            <v>4.0000000000000001E-3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>
            <v>1</v>
          </cell>
          <cell r="B85" t="str">
            <v>Deal07058</v>
          </cell>
          <cell r="C85" t="str">
            <v>L_CHL_Trd_ChlTrd____</v>
          </cell>
          <cell r="D85" t="str">
            <v>C</v>
          </cell>
          <cell r="E85" t="str">
            <v>1</v>
          </cell>
          <cell r="F85" t="str">
            <v>Term</v>
          </cell>
          <cell r="G85" t="str">
            <v>US</v>
          </cell>
          <cell r="H85">
            <v>1</v>
          </cell>
          <cell r="I85">
            <v>5.1130000000000002E-2</v>
          </cell>
          <cell r="J85">
            <v>4.8210000000000003E-2</v>
          </cell>
          <cell r="K85">
            <v>1.32</v>
          </cell>
          <cell r="L85">
            <v>0</v>
          </cell>
          <cell r="M85">
            <v>0</v>
          </cell>
          <cell r="N85">
            <v>2.7300000000000001E-2</v>
          </cell>
          <cell r="O85" t="b">
            <v>1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.35499999999999998</v>
          </cell>
          <cell r="AZ85">
            <v>0.35499999999999998</v>
          </cell>
          <cell r="BA85">
            <v>0.35499999999999998</v>
          </cell>
          <cell r="BB85">
            <v>0.35499999999999998</v>
          </cell>
          <cell r="BC85">
            <v>0.35499999999999998</v>
          </cell>
          <cell r="BD85">
            <v>0.35499999999999998</v>
          </cell>
          <cell r="BE85">
            <v>0.35499999999999998</v>
          </cell>
          <cell r="BF85">
            <v>0.35499999999999998</v>
          </cell>
          <cell r="BG85">
            <v>0.35499999999999998</v>
          </cell>
          <cell r="BH85">
            <v>0.35499999999999998</v>
          </cell>
          <cell r="BI85">
            <v>0.35499999999999998</v>
          </cell>
          <cell r="BJ85">
            <v>0.35499999999999998</v>
          </cell>
          <cell r="BK85">
            <v>0.35499999999999998</v>
          </cell>
          <cell r="BL85">
            <v>0.35499999999999998</v>
          </cell>
          <cell r="BM85">
            <v>0.35499999999999998</v>
          </cell>
          <cell r="BN85">
            <v>0.35499999999999998</v>
          </cell>
          <cell r="BO85">
            <v>0.35499999999999998</v>
          </cell>
          <cell r="BP85">
            <v>0.35499999999999998</v>
          </cell>
          <cell r="BQ85">
            <v>0.35499999999999998</v>
          </cell>
          <cell r="BR85">
            <v>0.35499999999999998</v>
          </cell>
          <cell r="BS85">
            <v>0.35499999999999998</v>
          </cell>
          <cell r="BT85">
            <v>0.35499999999999998</v>
          </cell>
          <cell r="BU85">
            <v>0.35499999999999998</v>
          </cell>
          <cell r="BV85">
            <v>0.35499999999999998</v>
          </cell>
          <cell r="BW85">
            <v>0.35499999999999998</v>
          </cell>
          <cell r="BX85">
            <v>0.35499999999999998</v>
          </cell>
          <cell r="BY85">
            <v>0.35499999999999998</v>
          </cell>
          <cell r="BZ85">
            <v>0.35499999999999998</v>
          </cell>
          <cell r="CA85">
            <v>0.35499999999999998</v>
          </cell>
          <cell r="CB85">
            <v>0.35499999999999998</v>
          </cell>
          <cell r="CC85">
            <v>0.35499999999999998</v>
          </cell>
          <cell r="CD85">
            <v>35203000</v>
          </cell>
          <cell r="CE85">
            <v>0</v>
          </cell>
          <cell r="CF85">
            <v>4.0000000000000001E-3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>
            <v>1</v>
          </cell>
          <cell r="B86" t="str">
            <v>Deal04856</v>
          </cell>
          <cell r="C86" t="str">
            <v>L_CHL_Trd_corp vida__</v>
          </cell>
          <cell r="D86" t="str">
            <v>C</v>
          </cell>
          <cell r="E86" t="str">
            <v>1</v>
          </cell>
          <cell r="F86" t="str">
            <v>Term</v>
          </cell>
          <cell r="G86" t="str">
            <v>TIRE</v>
          </cell>
          <cell r="H86">
            <v>0</v>
          </cell>
          <cell r="I86">
            <v>5.1130000000000002E-2</v>
          </cell>
          <cell r="J86">
            <v>4.8210000000000003E-2</v>
          </cell>
          <cell r="K86">
            <v>1.32</v>
          </cell>
          <cell r="L86">
            <v>0</v>
          </cell>
          <cell r="M86">
            <v>0</v>
          </cell>
          <cell r="N86">
            <v>2.7300000000000001E-2</v>
          </cell>
          <cell r="O86" t="b">
            <v>1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.35499999999999998</v>
          </cell>
          <cell r="AZ86">
            <v>0.35499999999999998</v>
          </cell>
          <cell r="BA86">
            <v>0.35499999999999998</v>
          </cell>
          <cell r="BB86">
            <v>0.35499999999999998</v>
          </cell>
          <cell r="BC86">
            <v>0.35499999999999998</v>
          </cell>
          <cell r="BD86">
            <v>0.35499999999999998</v>
          </cell>
          <cell r="BE86">
            <v>0.35499999999999998</v>
          </cell>
          <cell r="BF86">
            <v>0.35499999999999998</v>
          </cell>
          <cell r="BG86">
            <v>0.35499999999999998</v>
          </cell>
          <cell r="BH86">
            <v>0.35499999999999998</v>
          </cell>
          <cell r="BI86">
            <v>0.35499999999999998</v>
          </cell>
          <cell r="BJ86">
            <v>0.35499999999999998</v>
          </cell>
          <cell r="BK86">
            <v>0.35499999999999998</v>
          </cell>
          <cell r="BL86">
            <v>0.35499999999999998</v>
          </cell>
          <cell r="BM86">
            <v>0.35499999999999998</v>
          </cell>
          <cell r="BN86">
            <v>0.35499999999999998</v>
          </cell>
          <cell r="BO86">
            <v>0.35499999999999998</v>
          </cell>
          <cell r="BP86">
            <v>0.35499999999999998</v>
          </cell>
          <cell r="BQ86">
            <v>0.35499999999999998</v>
          </cell>
          <cell r="BR86">
            <v>0.35499999999999998</v>
          </cell>
          <cell r="BS86">
            <v>0.35499999999999998</v>
          </cell>
          <cell r="BT86">
            <v>0.35499999999999998</v>
          </cell>
          <cell r="BU86">
            <v>0.35499999999999998</v>
          </cell>
          <cell r="BV86">
            <v>0.35499999999999998</v>
          </cell>
          <cell r="BW86">
            <v>0.35499999999999998</v>
          </cell>
          <cell r="BX86">
            <v>0.35499999999999998</v>
          </cell>
          <cell r="BY86">
            <v>0.35499999999999998</v>
          </cell>
          <cell r="BZ86">
            <v>0.35499999999999998</v>
          </cell>
          <cell r="CA86">
            <v>0.35499999999999998</v>
          </cell>
          <cell r="CB86">
            <v>0.35499999999999998</v>
          </cell>
          <cell r="CC86">
            <v>0.35499999999999998</v>
          </cell>
          <cell r="CD86">
            <v>131856600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A87">
            <v>1</v>
          </cell>
          <cell r="B87" t="str">
            <v>Deal04856</v>
          </cell>
          <cell r="C87" t="str">
            <v>L_CHL_Trd_corp vida__</v>
          </cell>
          <cell r="D87" t="str">
            <v>C</v>
          </cell>
          <cell r="E87" t="str">
            <v>1</v>
          </cell>
          <cell r="F87" t="str">
            <v>Term</v>
          </cell>
          <cell r="G87" t="str">
            <v>TIRI</v>
          </cell>
          <cell r="H87">
            <v>0</v>
          </cell>
          <cell r="I87">
            <v>5.1130000000000002E-2</v>
          </cell>
          <cell r="J87">
            <v>4.8210000000000003E-2</v>
          </cell>
          <cell r="K87">
            <v>1.32</v>
          </cell>
          <cell r="L87">
            <v>0</v>
          </cell>
          <cell r="M87">
            <v>0</v>
          </cell>
          <cell r="N87">
            <v>2.7300000000000001E-2</v>
          </cell>
          <cell r="O87" t="b">
            <v>1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.125</v>
          </cell>
          <cell r="AZ87">
            <v>0.125</v>
          </cell>
          <cell r="BA87">
            <v>0.125</v>
          </cell>
          <cell r="BB87">
            <v>0.125</v>
          </cell>
          <cell r="BC87">
            <v>0.125</v>
          </cell>
          <cell r="BD87">
            <v>0.125</v>
          </cell>
          <cell r="BE87">
            <v>0.125</v>
          </cell>
          <cell r="BF87">
            <v>0.125</v>
          </cell>
          <cell r="BG87">
            <v>0.125</v>
          </cell>
          <cell r="BH87">
            <v>0.125</v>
          </cell>
          <cell r="BI87">
            <v>0.125</v>
          </cell>
          <cell r="BJ87">
            <v>0.125</v>
          </cell>
          <cell r="BK87">
            <v>0.125</v>
          </cell>
          <cell r="BL87">
            <v>0.125</v>
          </cell>
          <cell r="BM87">
            <v>0.125</v>
          </cell>
          <cell r="BN87">
            <v>0.125</v>
          </cell>
          <cell r="BO87">
            <v>0.125</v>
          </cell>
          <cell r="BP87">
            <v>0.125</v>
          </cell>
          <cell r="BQ87">
            <v>0.125</v>
          </cell>
          <cell r="BR87">
            <v>0.125</v>
          </cell>
          <cell r="BS87">
            <v>0.125</v>
          </cell>
          <cell r="BT87">
            <v>0.125</v>
          </cell>
          <cell r="BU87">
            <v>0.125</v>
          </cell>
          <cell r="BV87">
            <v>0.125</v>
          </cell>
          <cell r="BW87">
            <v>0.125</v>
          </cell>
          <cell r="BX87">
            <v>0.125</v>
          </cell>
          <cell r="BY87">
            <v>0.125</v>
          </cell>
          <cell r="BZ87">
            <v>0.125</v>
          </cell>
          <cell r="CA87">
            <v>0.125</v>
          </cell>
          <cell r="CB87">
            <v>0.125</v>
          </cell>
          <cell r="CC87">
            <v>0.125</v>
          </cell>
          <cell r="CD87">
            <v>1318566000</v>
          </cell>
          <cell r="CE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>
            <v>1</v>
          </cell>
          <cell r="B88" t="str">
            <v>Deal04856</v>
          </cell>
          <cell r="C88" t="str">
            <v>L_CHL_Trd_corp vida__</v>
          </cell>
          <cell r="D88" t="str">
            <v>C</v>
          </cell>
          <cell r="E88" t="str">
            <v>1</v>
          </cell>
          <cell r="F88" t="str">
            <v>Term</v>
          </cell>
          <cell r="G88" t="str">
            <v>US</v>
          </cell>
          <cell r="H88">
            <v>1</v>
          </cell>
          <cell r="I88">
            <v>5.1130000000000002E-2</v>
          </cell>
          <cell r="J88">
            <v>4.8210000000000003E-2</v>
          </cell>
          <cell r="K88">
            <v>1.32</v>
          </cell>
          <cell r="L88">
            <v>0</v>
          </cell>
          <cell r="M88">
            <v>0</v>
          </cell>
          <cell r="N88">
            <v>2.7300000000000001E-2</v>
          </cell>
          <cell r="O88" t="b">
            <v>1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.35499999999999998</v>
          </cell>
          <cell r="AZ88">
            <v>0.35499999999999998</v>
          </cell>
          <cell r="BA88">
            <v>0.35499999999999998</v>
          </cell>
          <cell r="BB88">
            <v>0.35499999999999998</v>
          </cell>
          <cell r="BC88">
            <v>0.35499999999999998</v>
          </cell>
          <cell r="BD88">
            <v>0.35499999999999998</v>
          </cell>
          <cell r="BE88">
            <v>0.35499999999999998</v>
          </cell>
          <cell r="BF88">
            <v>0.35499999999999998</v>
          </cell>
          <cell r="BG88">
            <v>0.35499999999999998</v>
          </cell>
          <cell r="BH88">
            <v>0.35499999999999998</v>
          </cell>
          <cell r="BI88">
            <v>0.35499999999999998</v>
          </cell>
          <cell r="BJ88">
            <v>0.35499999999999998</v>
          </cell>
          <cell r="BK88">
            <v>0.35499999999999998</v>
          </cell>
          <cell r="BL88">
            <v>0.35499999999999998</v>
          </cell>
          <cell r="BM88">
            <v>0.35499999999999998</v>
          </cell>
          <cell r="BN88">
            <v>0.35499999999999998</v>
          </cell>
          <cell r="BO88">
            <v>0.35499999999999998</v>
          </cell>
          <cell r="BP88">
            <v>0.35499999999999998</v>
          </cell>
          <cell r="BQ88">
            <v>0.35499999999999998</v>
          </cell>
          <cell r="BR88">
            <v>0.35499999999999998</v>
          </cell>
          <cell r="BS88">
            <v>0.35499999999999998</v>
          </cell>
          <cell r="BT88">
            <v>0.35499999999999998</v>
          </cell>
          <cell r="BU88">
            <v>0.35499999999999998</v>
          </cell>
          <cell r="BV88">
            <v>0.35499999999999998</v>
          </cell>
          <cell r="BW88">
            <v>0.35499999999999998</v>
          </cell>
          <cell r="BX88">
            <v>0.35499999999999998</v>
          </cell>
          <cell r="BY88">
            <v>0.35499999999999998</v>
          </cell>
          <cell r="BZ88">
            <v>0.35499999999999998</v>
          </cell>
          <cell r="CA88">
            <v>0.35499999999999998</v>
          </cell>
          <cell r="CB88">
            <v>0.35499999999999998</v>
          </cell>
          <cell r="CC88">
            <v>0.35499999999999998</v>
          </cell>
          <cell r="CD88">
            <v>1318566000</v>
          </cell>
          <cell r="CE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A89">
            <v>1</v>
          </cell>
          <cell r="B89" t="str">
            <v>Deal04856</v>
          </cell>
          <cell r="C89" t="str">
            <v>L_CHL_Trd_PentaVida_</v>
          </cell>
          <cell r="D89" t="str">
            <v>C</v>
          </cell>
          <cell r="E89" t="str">
            <v>1</v>
          </cell>
          <cell r="F89" t="str">
            <v>Term</v>
          </cell>
          <cell r="G89" t="str">
            <v>TIRE</v>
          </cell>
          <cell r="H89">
            <v>0</v>
          </cell>
          <cell r="I89">
            <v>5.1130000000000002E-2</v>
          </cell>
          <cell r="J89">
            <v>4.8210000000000003E-2</v>
          </cell>
          <cell r="K89">
            <v>1.32</v>
          </cell>
          <cell r="L89">
            <v>0</v>
          </cell>
          <cell r="M89">
            <v>0</v>
          </cell>
          <cell r="N89">
            <v>2.7300000000000001E-2</v>
          </cell>
          <cell r="O89" t="b">
            <v>1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.35499999999999998</v>
          </cell>
          <cell r="AZ89">
            <v>0.35499999999999998</v>
          </cell>
          <cell r="BA89">
            <v>0.35499999999999998</v>
          </cell>
          <cell r="BB89">
            <v>0.35499999999999998</v>
          </cell>
          <cell r="BC89">
            <v>0.35499999999999998</v>
          </cell>
          <cell r="BD89">
            <v>0.35499999999999998</v>
          </cell>
          <cell r="BE89">
            <v>0.35499999999999998</v>
          </cell>
          <cell r="BF89">
            <v>0.35499999999999998</v>
          </cell>
          <cell r="BG89">
            <v>0.35499999999999998</v>
          </cell>
          <cell r="BH89">
            <v>0.35499999999999998</v>
          </cell>
          <cell r="BI89">
            <v>0.35499999999999998</v>
          </cell>
          <cell r="BJ89">
            <v>0.35499999999999998</v>
          </cell>
          <cell r="BK89">
            <v>0.35499999999999998</v>
          </cell>
          <cell r="BL89">
            <v>0.35499999999999998</v>
          </cell>
          <cell r="BM89">
            <v>0.35499999999999998</v>
          </cell>
          <cell r="BN89">
            <v>0.35499999999999998</v>
          </cell>
          <cell r="BO89">
            <v>0.35499999999999998</v>
          </cell>
          <cell r="BP89">
            <v>0.35499999999999998</v>
          </cell>
          <cell r="BQ89">
            <v>0.35499999999999998</v>
          </cell>
          <cell r="BR89">
            <v>0.35499999999999998</v>
          </cell>
          <cell r="BS89">
            <v>0.35499999999999998</v>
          </cell>
          <cell r="BT89">
            <v>0.35499999999999998</v>
          </cell>
          <cell r="BU89">
            <v>0.35499999999999998</v>
          </cell>
          <cell r="BV89">
            <v>0.35499999999999998</v>
          </cell>
          <cell r="BW89">
            <v>0.35499999999999998</v>
          </cell>
          <cell r="BX89">
            <v>0.35499999999999998</v>
          </cell>
          <cell r="BY89">
            <v>0.35499999999999998</v>
          </cell>
          <cell r="BZ89">
            <v>0.35499999999999998</v>
          </cell>
          <cell r="CA89">
            <v>0.35499999999999998</v>
          </cell>
          <cell r="CB89">
            <v>0.35499999999999998</v>
          </cell>
          <cell r="CC89">
            <v>0.35499999999999998</v>
          </cell>
          <cell r="CD89">
            <v>1318566000</v>
          </cell>
          <cell r="CE89">
            <v>0</v>
          </cell>
          <cell r="CG89">
            <v>0</v>
          </cell>
          <cell r="CH89">
            <v>0</v>
          </cell>
          <cell r="CI89">
            <v>0.6</v>
          </cell>
          <cell r="CJ89">
            <v>7.4999999999999997E-2</v>
          </cell>
          <cell r="CK89">
            <v>0</v>
          </cell>
        </row>
        <row r="90">
          <cell r="A90">
            <v>1</v>
          </cell>
          <cell r="B90" t="str">
            <v>Deal04856</v>
          </cell>
          <cell r="C90" t="str">
            <v>L_CHL_Trd_PentaVida_</v>
          </cell>
          <cell r="D90" t="str">
            <v>C</v>
          </cell>
          <cell r="E90" t="str">
            <v>1</v>
          </cell>
          <cell r="F90" t="str">
            <v>Term</v>
          </cell>
          <cell r="G90" t="str">
            <v>TIRI</v>
          </cell>
          <cell r="H90">
            <v>0</v>
          </cell>
          <cell r="I90">
            <v>5.1130000000000002E-2</v>
          </cell>
          <cell r="J90">
            <v>4.8210000000000003E-2</v>
          </cell>
          <cell r="K90">
            <v>1.32</v>
          </cell>
          <cell r="L90">
            <v>0</v>
          </cell>
          <cell r="M90">
            <v>0</v>
          </cell>
          <cell r="N90">
            <v>2.7300000000000001E-2</v>
          </cell>
          <cell r="O90" t="b">
            <v>1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.125</v>
          </cell>
          <cell r="AZ90">
            <v>0.125</v>
          </cell>
          <cell r="BA90">
            <v>0.125</v>
          </cell>
          <cell r="BB90">
            <v>0.125</v>
          </cell>
          <cell r="BC90">
            <v>0.125</v>
          </cell>
          <cell r="BD90">
            <v>0.125</v>
          </cell>
          <cell r="BE90">
            <v>0.125</v>
          </cell>
          <cell r="BF90">
            <v>0.125</v>
          </cell>
          <cell r="BG90">
            <v>0.125</v>
          </cell>
          <cell r="BH90">
            <v>0.125</v>
          </cell>
          <cell r="BI90">
            <v>0.125</v>
          </cell>
          <cell r="BJ90">
            <v>0.125</v>
          </cell>
          <cell r="BK90">
            <v>0.125</v>
          </cell>
          <cell r="BL90">
            <v>0.125</v>
          </cell>
          <cell r="BM90">
            <v>0.125</v>
          </cell>
          <cell r="BN90">
            <v>0.125</v>
          </cell>
          <cell r="BO90">
            <v>0.125</v>
          </cell>
          <cell r="BP90">
            <v>0.125</v>
          </cell>
          <cell r="BQ90">
            <v>0.125</v>
          </cell>
          <cell r="BR90">
            <v>0.125</v>
          </cell>
          <cell r="BS90">
            <v>0.125</v>
          </cell>
          <cell r="BT90">
            <v>0.125</v>
          </cell>
          <cell r="BU90">
            <v>0.125</v>
          </cell>
          <cell r="BV90">
            <v>0.125</v>
          </cell>
          <cell r="BW90">
            <v>0.125</v>
          </cell>
          <cell r="BX90">
            <v>0.125</v>
          </cell>
          <cell r="BY90">
            <v>0.125</v>
          </cell>
          <cell r="BZ90">
            <v>0.125</v>
          </cell>
          <cell r="CA90">
            <v>0.125</v>
          </cell>
          <cell r="CB90">
            <v>0.125</v>
          </cell>
          <cell r="CC90">
            <v>0.125</v>
          </cell>
          <cell r="CD90">
            <v>1318566000</v>
          </cell>
          <cell r="CE90">
            <v>0</v>
          </cell>
          <cell r="CG90">
            <v>0</v>
          </cell>
          <cell r="CH90">
            <v>0</v>
          </cell>
          <cell r="CI90">
            <v>0.6</v>
          </cell>
          <cell r="CJ90">
            <v>7.4999999999999997E-2</v>
          </cell>
          <cell r="CK90">
            <v>0</v>
          </cell>
        </row>
        <row r="91">
          <cell r="A91">
            <v>1</v>
          </cell>
          <cell r="B91" t="str">
            <v>Deal04856</v>
          </cell>
          <cell r="C91" t="str">
            <v>L_CHL_Trd_PentaVida_</v>
          </cell>
          <cell r="D91" t="str">
            <v>C</v>
          </cell>
          <cell r="E91" t="str">
            <v>1</v>
          </cell>
          <cell r="F91" t="str">
            <v>Term</v>
          </cell>
          <cell r="G91" t="str">
            <v>US</v>
          </cell>
          <cell r="H91">
            <v>1</v>
          </cell>
          <cell r="I91">
            <v>5.1130000000000002E-2</v>
          </cell>
          <cell r="J91">
            <v>4.8210000000000003E-2</v>
          </cell>
          <cell r="K91">
            <v>1.32</v>
          </cell>
          <cell r="L91">
            <v>0</v>
          </cell>
          <cell r="M91">
            <v>0</v>
          </cell>
          <cell r="N91">
            <v>2.7300000000000001E-2</v>
          </cell>
          <cell r="O91" t="b">
            <v>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.35499999999999998</v>
          </cell>
          <cell r="AZ91">
            <v>0.35499999999999998</v>
          </cell>
          <cell r="BA91">
            <v>0.35499999999999998</v>
          </cell>
          <cell r="BB91">
            <v>0.35499999999999998</v>
          </cell>
          <cell r="BC91">
            <v>0.35499999999999998</v>
          </cell>
          <cell r="BD91">
            <v>0.35499999999999998</v>
          </cell>
          <cell r="BE91">
            <v>0.35499999999999998</v>
          </cell>
          <cell r="BF91">
            <v>0.35499999999999998</v>
          </cell>
          <cell r="BG91">
            <v>0.35499999999999998</v>
          </cell>
          <cell r="BH91">
            <v>0.35499999999999998</v>
          </cell>
          <cell r="BI91">
            <v>0.35499999999999998</v>
          </cell>
          <cell r="BJ91">
            <v>0.35499999999999998</v>
          </cell>
          <cell r="BK91">
            <v>0.35499999999999998</v>
          </cell>
          <cell r="BL91">
            <v>0.35499999999999998</v>
          </cell>
          <cell r="BM91">
            <v>0.35499999999999998</v>
          </cell>
          <cell r="BN91">
            <v>0.35499999999999998</v>
          </cell>
          <cell r="BO91">
            <v>0.35499999999999998</v>
          </cell>
          <cell r="BP91">
            <v>0.35499999999999998</v>
          </cell>
          <cell r="BQ91">
            <v>0.35499999999999998</v>
          </cell>
          <cell r="BR91">
            <v>0.35499999999999998</v>
          </cell>
          <cell r="BS91">
            <v>0.35499999999999998</v>
          </cell>
          <cell r="BT91">
            <v>0.35499999999999998</v>
          </cell>
          <cell r="BU91">
            <v>0.35499999999999998</v>
          </cell>
          <cell r="BV91">
            <v>0.35499999999999998</v>
          </cell>
          <cell r="BW91">
            <v>0.35499999999999998</v>
          </cell>
          <cell r="BX91">
            <v>0.35499999999999998</v>
          </cell>
          <cell r="BY91">
            <v>0.35499999999999998</v>
          </cell>
          <cell r="BZ91">
            <v>0.35499999999999998</v>
          </cell>
          <cell r="CA91">
            <v>0.35499999999999998</v>
          </cell>
          <cell r="CB91">
            <v>0.35499999999999998</v>
          </cell>
          <cell r="CC91">
            <v>0.35499999999999998</v>
          </cell>
          <cell r="CD91">
            <v>1318566000</v>
          </cell>
          <cell r="CE91">
            <v>0</v>
          </cell>
          <cell r="CG91">
            <v>0</v>
          </cell>
          <cell r="CH91">
            <v>0</v>
          </cell>
          <cell r="CI91">
            <v>0.6</v>
          </cell>
          <cell r="CJ91">
            <v>7.4999999999999997E-2</v>
          </cell>
          <cell r="CK91">
            <v>0</v>
          </cell>
        </row>
        <row r="92">
          <cell r="A92">
            <v>1</v>
          </cell>
          <cell r="B92" t="str">
            <v>Deal05422</v>
          </cell>
          <cell r="C92" t="str">
            <v>L_IDB_Idb_IDBIDB____</v>
          </cell>
          <cell r="D92" t="str">
            <v>C</v>
          </cell>
          <cell r="E92" t="str">
            <v>2</v>
          </cell>
          <cell r="F92" t="str">
            <v>Term</v>
          </cell>
          <cell r="G92" t="str">
            <v>TIRE</v>
          </cell>
          <cell r="H92">
            <v>0</v>
          </cell>
          <cell r="I92">
            <v>5.1130000000000002E-2</v>
          </cell>
          <cell r="J92">
            <v>4.8210000000000003E-2</v>
          </cell>
          <cell r="K92">
            <v>1.32</v>
          </cell>
          <cell r="L92">
            <v>0</v>
          </cell>
          <cell r="M92">
            <v>0</v>
          </cell>
          <cell r="N92">
            <v>2.7300000000000001E-2</v>
          </cell>
          <cell r="O92" t="b">
            <v>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.35499999999999998</v>
          </cell>
          <cell r="AZ92">
            <v>0.35499999999999998</v>
          </cell>
          <cell r="BA92">
            <v>0.35499999999999998</v>
          </cell>
          <cell r="BB92">
            <v>0.35499999999999998</v>
          </cell>
          <cell r="BC92">
            <v>0.35499999999999998</v>
          </cell>
          <cell r="BD92">
            <v>0.35499999999999998</v>
          </cell>
          <cell r="BE92">
            <v>0.35499999999999998</v>
          </cell>
          <cell r="BF92">
            <v>0.35499999999999998</v>
          </cell>
          <cell r="BG92">
            <v>0.35499999999999998</v>
          </cell>
          <cell r="BH92">
            <v>0.35499999999999998</v>
          </cell>
          <cell r="BI92">
            <v>0.35499999999999998</v>
          </cell>
          <cell r="BJ92">
            <v>0.35499999999999998</v>
          </cell>
          <cell r="BK92">
            <v>0.35499999999999998</v>
          </cell>
          <cell r="BL92">
            <v>0.35499999999999998</v>
          </cell>
          <cell r="BM92">
            <v>0.35499999999999998</v>
          </cell>
          <cell r="BN92">
            <v>0.35499999999999998</v>
          </cell>
          <cell r="BO92">
            <v>0.35499999999999998</v>
          </cell>
          <cell r="BP92">
            <v>0.35499999999999998</v>
          </cell>
          <cell r="BQ92">
            <v>0.35499999999999998</v>
          </cell>
          <cell r="BR92">
            <v>0.35499999999999998</v>
          </cell>
          <cell r="BS92">
            <v>0.35499999999999998</v>
          </cell>
          <cell r="BT92">
            <v>0.35499999999999998</v>
          </cell>
          <cell r="BU92">
            <v>0.35499999999999998</v>
          </cell>
          <cell r="BV92">
            <v>0.35499999999999998</v>
          </cell>
          <cell r="BW92">
            <v>0.35499999999999998</v>
          </cell>
          <cell r="BX92">
            <v>0.35499999999999998</v>
          </cell>
          <cell r="BY92">
            <v>0.35499999999999998</v>
          </cell>
          <cell r="BZ92">
            <v>0.35499999999999998</v>
          </cell>
          <cell r="CA92">
            <v>0.35499999999999998</v>
          </cell>
          <cell r="CB92">
            <v>0.35499999999999998</v>
          </cell>
          <cell r="CC92">
            <v>0.35499999999999998</v>
          </cell>
          <cell r="CD92">
            <v>-589984000</v>
          </cell>
          <cell r="CE92">
            <v>0</v>
          </cell>
          <cell r="CF92">
            <v>0.03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</row>
        <row r="93">
          <cell r="A93">
            <v>1</v>
          </cell>
          <cell r="B93" t="str">
            <v>Deal05422</v>
          </cell>
          <cell r="C93" t="str">
            <v>L_IDB_Idb_IDBIDB____</v>
          </cell>
          <cell r="D93" t="str">
            <v>C</v>
          </cell>
          <cell r="E93" t="str">
            <v>2</v>
          </cell>
          <cell r="F93" t="str">
            <v>Term</v>
          </cell>
          <cell r="G93" t="str">
            <v>TIRI</v>
          </cell>
          <cell r="H93">
            <v>0</v>
          </cell>
          <cell r="I93">
            <v>5.1130000000000002E-2</v>
          </cell>
          <cell r="J93">
            <v>4.8210000000000003E-2</v>
          </cell>
          <cell r="K93">
            <v>1.32</v>
          </cell>
          <cell r="L93">
            <v>0</v>
          </cell>
          <cell r="M93">
            <v>0</v>
          </cell>
          <cell r="N93">
            <v>2.7300000000000001E-2</v>
          </cell>
          <cell r="O93" t="b">
            <v>1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.125</v>
          </cell>
          <cell r="AZ93">
            <v>0.125</v>
          </cell>
          <cell r="BA93">
            <v>0.125</v>
          </cell>
          <cell r="BB93">
            <v>0.125</v>
          </cell>
          <cell r="BC93">
            <v>0.125</v>
          </cell>
          <cell r="BD93">
            <v>0.125</v>
          </cell>
          <cell r="BE93">
            <v>0.125</v>
          </cell>
          <cell r="BF93">
            <v>0.125</v>
          </cell>
          <cell r="BG93">
            <v>0.125</v>
          </cell>
          <cell r="BH93">
            <v>0.125</v>
          </cell>
          <cell r="BI93">
            <v>0.125</v>
          </cell>
          <cell r="BJ93">
            <v>0.125</v>
          </cell>
          <cell r="BK93">
            <v>0.125</v>
          </cell>
          <cell r="BL93">
            <v>0.125</v>
          </cell>
          <cell r="BM93">
            <v>0.125</v>
          </cell>
          <cell r="BN93">
            <v>0.125</v>
          </cell>
          <cell r="BO93">
            <v>0.125</v>
          </cell>
          <cell r="BP93">
            <v>0.125</v>
          </cell>
          <cell r="BQ93">
            <v>0.125</v>
          </cell>
          <cell r="BR93">
            <v>0.125</v>
          </cell>
          <cell r="BS93">
            <v>0.125</v>
          </cell>
          <cell r="BT93">
            <v>0.125</v>
          </cell>
          <cell r="BU93">
            <v>0.125</v>
          </cell>
          <cell r="BV93">
            <v>0.125</v>
          </cell>
          <cell r="BW93">
            <v>0.125</v>
          </cell>
          <cell r="BX93">
            <v>0.125</v>
          </cell>
          <cell r="BY93">
            <v>0.125</v>
          </cell>
          <cell r="BZ93">
            <v>0.125</v>
          </cell>
          <cell r="CA93">
            <v>0.125</v>
          </cell>
          <cell r="CB93">
            <v>0.125</v>
          </cell>
          <cell r="CC93">
            <v>0.125</v>
          </cell>
          <cell r="CD93">
            <v>-589984000</v>
          </cell>
          <cell r="CE93">
            <v>0</v>
          </cell>
          <cell r="CF93">
            <v>0.03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</row>
        <row r="94">
          <cell r="A94">
            <v>1</v>
          </cell>
          <cell r="B94" t="str">
            <v>Deal05422</v>
          </cell>
          <cell r="C94" t="str">
            <v>L_IDB_Idb_IDBIDB____</v>
          </cell>
          <cell r="D94" t="str">
            <v>C</v>
          </cell>
          <cell r="E94" t="str">
            <v>2</v>
          </cell>
          <cell r="F94" t="str">
            <v>Term</v>
          </cell>
          <cell r="G94" t="str">
            <v>US</v>
          </cell>
          <cell r="H94">
            <v>1</v>
          </cell>
          <cell r="I94">
            <v>5.1130000000000002E-2</v>
          </cell>
          <cell r="J94">
            <v>4.8210000000000003E-2</v>
          </cell>
          <cell r="K94">
            <v>1.32</v>
          </cell>
          <cell r="L94">
            <v>0</v>
          </cell>
          <cell r="M94">
            <v>0</v>
          </cell>
          <cell r="N94">
            <v>2.7300000000000001E-2</v>
          </cell>
          <cell r="O94" t="b">
            <v>1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.35499999999999998</v>
          </cell>
          <cell r="AZ94">
            <v>0.35499999999999998</v>
          </cell>
          <cell r="BA94">
            <v>0.35499999999999998</v>
          </cell>
          <cell r="BB94">
            <v>0.35499999999999998</v>
          </cell>
          <cell r="BC94">
            <v>0.35499999999999998</v>
          </cell>
          <cell r="BD94">
            <v>0.35499999999999998</v>
          </cell>
          <cell r="BE94">
            <v>0.35499999999999998</v>
          </cell>
          <cell r="BF94">
            <v>0.35499999999999998</v>
          </cell>
          <cell r="BG94">
            <v>0.35499999999999998</v>
          </cell>
          <cell r="BH94">
            <v>0.35499999999999998</v>
          </cell>
          <cell r="BI94">
            <v>0.35499999999999998</v>
          </cell>
          <cell r="BJ94">
            <v>0.35499999999999998</v>
          </cell>
          <cell r="BK94">
            <v>0.35499999999999998</v>
          </cell>
          <cell r="BL94">
            <v>0.35499999999999998</v>
          </cell>
          <cell r="BM94">
            <v>0.35499999999999998</v>
          </cell>
          <cell r="BN94">
            <v>0.35499999999999998</v>
          </cell>
          <cell r="BO94">
            <v>0.35499999999999998</v>
          </cell>
          <cell r="BP94">
            <v>0.35499999999999998</v>
          </cell>
          <cell r="BQ94">
            <v>0.35499999999999998</v>
          </cell>
          <cell r="BR94">
            <v>0.35499999999999998</v>
          </cell>
          <cell r="BS94">
            <v>0.35499999999999998</v>
          </cell>
          <cell r="BT94">
            <v>0.35499999999999998</v>
          </cell>
          <cell r="BU94">
            <v>0.35499999999999998</v>
          </cell>
          <cell r="BV94">
            <v>0.35499999999999998</v>
          </cell>
          <cell r="BW94">
            <v>0.35499999999999998</v>
          </cell>
          <cell r="BX94">
            <v>0.35499999999999998</v>
          </cell>
          <cell r="BY94">
            <v>0.35499999999999998</v>
          </cell>
          <cell r="BZ94">
            <v>0.35499999999999998</v>
          </cell>
          <cell r="CA94">
            <v>0.35499999999999998</v>
          </cell>
          <cell r="CB94">
            <v>0.35499999999999998</v>
          </cell>
          <cell r="CC94">
            <v>0.35499999999999998</v>
          </cell>
          <cell r="CD94">
            <v>-589984000</v>
          </cell>
          <cell r="CE94">
            <v>0</v>
          </cell>
          <cell r="CF94">
            <v>0.03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</row>
        <row r="95">
          <cell r="A95">
            <v>1</v>
          </cell>
          <cell r="B95" t="str">
            <v>Deal05422</v>
          </cell>
          <cell r="C95" t="str">
            <v>L_IDB_Idb_NatlWest____</v>
          </cell>
          <cell r="D95" t="str">
            <v>C</v>
          </cell>
          <cell r="E95" t="str">
            <v>2</v>
          </cell>
          <cell r="F95" t="str">
            <v>Term</v>
          </cell>
          <cell r="G95" t="str">
            <v>TIRE</v>
          </cell>
          <cell r="H95">
            <v>0</v>
          </cell>
          <cell r="I95">
            <v>5.1130000000000002E-2</v>
          </cell>
          <cell r="J95">
            <v>4.8210000000000003E-2</v>
          </cell>
          <cell r="K95">
            <v>1.32</v>
          </cell>
          <cell r="L95">
            <v>0</v>
          </cell>
          <cell r="M95">
            <v>0</v>
          </cell>
          <cell r="N95">
            <v>2.7300000000000001E-2</v>
          </cell>
          <cell r="O95" t="b">
            <v>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.35499999999999998</v>
          </cell>
          <cell r="AZ95">
            <v>0.35499999999999998</v>
          </cell>
          <cell r="BA95">
            <v>0.35499999999999998</v>
          </cell>
          <cell r="BB95">
            <v>0.35499999999999998</v>
          </cell>
          <cell r="BC95">
            <v>0.35499999999999998</v>
          </cell>
          <cell r="BD95">
            <v>0.35499999999999998</v>
          </cell>
          <cell r="BE95">
            <v>0.35499999999999998</v>
          </cell>
          <cell r="BF95">
            <v>0.35499999999999998</v>
          </cell>
          <cell r="BG95">
            <v>0.35499999999999998</v>
          </cell>
          <cell r="BH95">
            <v>0.35499999999999998</v>
          </cell>
          <cell r="BI95">
            <v>0.35499999999999998</v>
          </cell>
          <cell r="BJ95">
            <v>0.35499999999999998</v>
          </cell>
          <cell r="BK95">
            <v>0.35499999999999998</v>
          </cell>
          <cell r="BL95">
            <v>0.35499999999999998</v>
          </cell>
          <cell r="BM95">
            <v>0.35499999999999998</v>
          </cell>
          <cell r="BN95">
            <v>0.35499999999999998</v>
          </cell>
          <cell r="BO95">
            <v>0.35499999999999998</v>
          </cell>
          <cell r="BP95">
            <v>0.35499999999999998</v>
          </cell>
          <cell r="BQ95">
            <v>0.35499999999999998</v>
          </cell>
          <cell r="BR95">
            <v>0.35499999999999998</v>
          </cell>
          <cell r="BS95">
            <v>0.35499999999999998</v>
          </cell>
          <cell r="BT95">
            <v>0.35499999999999998</v>
          </cell>
          <cell r="BU95">
            <v>0.35499999999999998</v>
          </cell>
          <cell r="BV95">
            <v>0.35499999999999998</v>
          </cell>
          <cell r="BW95">
            <v>0.35499999999999998</v>
          </cell>
          <cell r="BX95">
            <v>0.35499999999999998</v>
          </cell>
          <cell r="BY95">
            <v>0.35499999999999998</v>
          </cell>
          <cell r="BZ95">
            <v>0.35499999999999998</v>
          </cell>
          <cell r="CA95">
            <v>0.35499999999999998</v>
          </cell>
          <cell r="CB95">
            <v>0.35499999999999998</v>
          </cell>
          <cell r="CC95">
            <v>0.35499999999999998</v>
          </cell>
          <cell r="CD95">
            <v>-589984000</v>
          </cell>
          <cell r="CE95">
            <v>0</v>
          </cell>
          <cell r="CF95">
            <v>0.03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6">
          <cell r="A96">
            <v>1</v>
          </cell>
          <cell r="B96" t="str">
            <v>Deal05422</v>
          </cell>
          <cell r="C96" t="str">
            <v>L_IDB_Idb_NatlWest____</v>
          </cell>
          <cell r="D96" t="str">
            <v>C</v>
          </cell>
          <cell r="E96" t="str">
            <v>2</v>
          </cell>
          <cell r="F96" t="str">
            <v>Term</v>
          </cell>
          <cell r="G96" t="str">
            <v>TIRI</v>
          </cell>
          <cell r="H96">
            <v>0</v>
          </cell>
          <cell r="I96">
            <v>5.1130000000000002E-2</v>
          </cell>
          <cell r="J96">
            <v>4.8210000000000003E-2</v>
          </cell>
          <cell r="K96">
            <v>1.32</v>
          </cell>
          <cell r="L96">
            <v>0</v>
          </cell>
          <cell r="M96">
            <v>0</v>
          </cell>
          <cell r="N96">
            <v>2.7300000000000001E-2</v>
          </cell>
          <cell r="O96" t="b">
            <v>1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.125</v>
          </cell>
          <cell r="AZ96">
            <v>0.125</v>
          </cell>
          <cell r="BA96">
            <v>0.125</v>
          </cell>
          <cell r="BB96">
            <v>0.125</v>
          </cell>
          <cell r="BC96">
            <v>0.125</v>
          </cell>
          <cell r="BD96">
            <v>0.125</v>
          </cell>
          <cell r="BE96">
            <v>0.125</v>
          </cell>
          <cell r="BF96">
            <v>0.125</v>
          </cell>
          <cell r="BG96">
            <v>0.125</v>
          </cell>
          <cell r="BH96">
            <v>0.125</v>
          </cell>
          <cell r="BI96">
            <v>0.125</v>
          </cell>
          <cell r="BJ96">
            <v>0.125</v>
          </cell>
          <cell r="BK96">
            <v>0.125</v>
          </cell>
          <cell r="BL96">
            <v>0.125</v>
          </cell>
          <cell r="BM96">
            <v>0.125</v>
          </cell>
          <cell r="BN96">
            <v>0.125</v>
          </cell>
          <cell r="BO96">
            <v>0.125</v>
          </cell>
          <cell r="BP96">
            <v>0.125</v>
          </cell>
          <cell r="BQ96">
            <v>0.125</v>
          </cell>
          <cell r="BR96">
            <v>0.125</v>
          </cell>
          <cell r="BS96">
            <v>0.125</v>
          </cell>
          <cell r="BT96">
            <v>0.125</v>
          </cell>
          <cell r="BU96">
            <v>0.125</v>
          </cell>
          <cell r="BV96">
            <v>0.125</v>
          </cell>
          <cell r="BW96">
            <v>0.125</v>
          </cell>
          <cell r="BX96">
            <v>0.125</v>
          </cell>
          <cell r="BY96">
            <v>0.125</v>
          </cell>
          <cell r="BZ96">
            <v>0.125</v>
          </cell>
          <cell r="CA96">
            <v>0.125</v>
          </cell>
          <cell r="CB96">
            <v>0.125</v>
          </cell>
          <cell r="CC96">
            <v>0.125</v>
          </cell>
          <cell r="CD96">
            <v>-589984000</v>
          </cell>
          <cell r="CE96">
            <v>0</v>
          </cell>
          <cell r="CF96">
            <v>0.0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</row>
        <row r="97">
          <cell r="A97">
            <v>1</v>
          </cell>
          <cell r="B97" t="str">
            <v>Deal05422</v>
          </cell>
          <cell r="C97" t="str">
            <v>L_IDB_Idb_NatlWest____</v>
          </cell>
          <cell r="D97" t="str">
            <v>C</v>
          </cell>
          <cell r="E97" t="str">
            <v>2</v>
          </cell>
          <cell r="F97" t="str">
            <v>Term</v>
          </cell>
          <cell r="G97" t="str">
            <v>US</v>
          </cell>
          <cell r="H97">
            <v>1</v>
          </cell>
          <cell r="I97">
            <v>5.1130000000000002E-2</v>
          </cell>
          <cell r="J97">
            <v>4.8210000000000003E-2</v>
          </cell>
          <cell r="K97">
            <v>1.32</v>
          </cell>
          <cell r="L97">
            <v>0</v>
          </cell>
          <cell r="M97">
            <v>0</v>
          </cell>
          <cell r="N97">
            <v>2.7300000000000001E-2</v>
          </cell>
          <cell r="O97" t="b">
            <v>1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.35499999999999998</v>
          </cell>
          <cell r="AZ97">
            <v>0.35499999999999998</v>
          </cell>
          <cell r="BA97">
            <v>0.35499999999999998</v>
          </cell>
          <cell r="BB97">
            <v>0.35499999999999998</v>
          </cell>
          <cell r="BC97">
            <v>0.35499999999999998</v>
          </cell>
          <cell r="BD97">
            <v>0.35499999999999998</v>
          </cell>
          <cell r="BE97">
            <v>0.35499999999999998</v>
          </cell>
          <cell r="BF97">
            <v>0.35499999999999998</v>
          </cell>
          <cell r="BG97">
            <v>0.35499999999999998</v>
          </cell>
          <cell r="BH97">
            <v>0.35499999999999998</v>
          </cell>
          <cell r="BI97">
            <v>0.35499999999999998</v>
          </cell>
          <cell r="BJ97">
            <v>0.35499999999999998</v>
          </cell>
          <cell r="BK97">
            <v>0.35499999999999998</v>
          </cell>
          <cell r="BL97">
            <v>0.35499999999999998</v>
          </cell>
          <cell r="BM97">
            <v>0.35499999999999998</v>
          </cell>
          <cell r="BN97">
            <v>0.35499999999999998</v>
          </cell>
          <cell r="BO97">
            <v>0.35499999999999998</v>
          </cell>
          <cell r="BP97">
            <v>0.35499999999999998</v>
          </cell>
          <cell r="BQ97">
            <v>0.35499999999999998</v>
          </cell>
          <cell r="BR97">
            <v>0.35499999999999998</v>
          </cell>
          <cell r="BS97">
            <v>0.35499999999999998</v>
          </cell>
          <cell r="BT97">
            <v>0.35499999999999998</v>
          </cell>
          <cell r="BU97">
            <v>0.35499999999999998</v>
          </cell>
          <cell r="BV97">
            <v>0.35499999999999998</v>
          </cell>
          <cell r="BW97">
            <v>0.35499999999999998</v>
          </cell>
          <cell r="BX97">
            <v>0.35499999999999998</v>
          </cell>
          <cell r="BY97">
            <v>0.35499999999999998</v>
          </cell>
          <cell r="BZ97">
            <v>0.35499999999999998</v>
          </cell>
          <cell r="CA97">
            <v>0.35499999999999998</v>
          </cell>
          <cell r="CB97">
            <v>0.35499999999999998</v>
          </cell>
          <cell r="CC97">
            <v>0.35499999999999998</v>
          </cell>
          <cell r="CD97">
            <v>-589984000</v>
          </cell>
          <cell r="CE97">
            <v>0</v>
          </cell>
          <cell r="CF97">
            <v>0.03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</row>
        <row r="98">
          <cell r="A98">
            <v>1</v>
          </cell>
          <cell r="B98" t="str">
            <v>Deal08375</v>
          </cell>
          <cell r="C98" t="str">
            <v>L_MEX_Arg_Argos_Mg__</v>
          </cell>
          <cell r="D98" t="str">
            <v>c</v>
          </cell>
          <cell r="E98" t="str">
            <v>1</v>
          </cell>
          <cell r="F98" t="str">
            <v>Term</v>
          </cell>
          <cell r="G98" t="str">
            <v>TIRE</v>
          </cell>
          <cell r="H98">
            <v>0.9</v>
          </cell>
          <cell r="I98">
            <v>5.1130000000000002E-2</v>
          </cell>
          <cell r="J98">
            <v>4.8210000000000003E-2</v>
          </cell>
          <cell r="K98">
            <v>1.32</v>
          </cell>
          <cell r="L98">
            <v>0</v>
          </cell>
          <cell r="M98">
            <v>0</v>
          </cell>
          <cell r="N98">
            <v>2.7300000000000001E-2</v>
          </cell>
          <cell r="O98" t="b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.35499999999999998</v>
          </cell>
          <cell r="AZ98">
            <v>0.35499999999999998</v>
          </cell>
          <cell r="BA98">
            <v>0.35499999999999998</v>
          </cell>
          <cell r="BB98">
            <v>0.35499999999999998</v>
          </cell>
          <cell r="BC98">
            <v>0.35499999999999998</v>
          </cell>
          <cell r="BD98">
            <v>0.35499999999999998</v>
          </cell>
          <cell r="BE98">
            <v>0.35499999999999998</v>
          </cell>
          <cell r="BF98">
            <v>0.35499999999999998</v>
          </cell>
          <cell r="BG98">
            <v>0.35499999999999998</v>
          </cell>
          <cell r="BH98">
            <v>0.35499999999999998</v>
          </cell>
          <cell r="BI98">
            <v>0.35499999999999998</v>
          </cell>
          <cell r="BJ98">
            <v>0.35499999999999998</v>
          </cell>
          <cell r="BK98">
            <v>0.35499999999999998</v>
          </cell>
          <cell r="BL98">
            <v>0.35499999999999998</v>
          </cell>
          <cell r="BM98">
            <v>0.35499999999999998</v>
          </cell>
          <cell r="BN98">
            <v>0.35499999999999998</v>
          </cell>
          <cell r="BO98">
            <v>0.35499999999999998</v>
          </cell>
          <cell r="BP98">
            <v>0.35499999999999998</v>
          </cell>
          <cell r="BQ98">
            <v>0.35499999999999998</v>
          </cell>
          <cell r="BR98">
            <v>0.35499999999999998</v>
          </cell>
          <cell r="BS98">
            <v>0.35499999999999998</v>
          </cell>
          <cell r="BT98">
            <v>0.35499999999999998</v>
          </cell>
          <cell r="BU98">
            <v>0.35499999999999998</v>
          </cell>
          <cell r="BV98">
            <v>0.35499999999999998</v>
          </cell>
          <cell r="BW98">
            <v>0.35499999999999998</v>
          </cell>
          <cell r="BX98">
            <v>0.35499999999999998</v>
          </cell>
          <cell r="BY98">
            <v>0.35499999999999998</v>
          </cell>
          <cell r="BZ98">
            <v>0.35499999999999998</v>
          </cell>
          <cell r="CA98">
            <v>0.35499999999999998</v>
          </cell>
          <cell r="CB98">
            <v>0.35499999999999998</v>
          </cell>
          <cell r="CC98">
            <v>0.35499999999999998</v>
          </cell>
          <cell r="CD98">
            <v>3922093000</v>
          </cell>
          <cell r="CE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</row>
        <row r="99">
          <cell r="A99">
            <v>1</v>
          </cell>
          <cell r="B99" t="str">
            <v>Deal08375</v>
          </cell>
          <cell r="C99" t="str">
            <v>L_MEX_Arg_Argos_Mg__</v>
          </cell>
          <cell r="D99" t="str">
            <v>c</v>
          </cell>
          <cell r="E99" t="str">
            <v>1</v>
          </cell>
          <cell r="F99" t="str">
            <v>Term</v>
          </cell>
          <cell r="G99" t="str">
            <v>TIRI</v>
          </cell>
          <cell r="H99">
            <v>0</v>
          </cell>
          <cell r="I99">
            <v>5.1130000000000002E-2</v>
          </cell>
          <cell r="J99">
            <v>4.8210000000000003E-2</v>
          </cell>
          <cell r="K99">
            <v>1.32</v>
          </cell>
          <cell r="L99">
            <v>0</v>
          </cell>
          <cell r="M99">
            <v>0</v>
          </cell>
          <cell r="N99">
            <v>2.7300000000000001E-2</v>
          </cell>
          <cell r="O99" t="b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.125</v>
          </cell>
          <cell r="AZ99">
            <v>0.125</v>
          </cell>
          <cell r="BA99">
            <v>0.125</v>
          </cell>
          <cell r="BB99">
            <v>0.125</v>
          </cell>
          <cell r="BC99">
            <v>0.125</v>
          </cell>
          <cell r="BD99">
            <v>0.125</v>
          </cell>
          <cell r="BE99">
            <v>0.125</v>
          </cell>
          <cell r="BF99">
            <v>0.125</v>
          </cell>
          <cell r="BG99">
            <v>0.125</v>
          </cell>
          <cell r="BH99">
            <v>0.125</v>
          </cell>
          <cell r="BI99">
            <v>0.125</v>
          </cell>
          <cell r="BJ99">
            <v>0.125</v>
          </cell>
          <cell r="BK99">
            <v>0.125</v>
          </cell>
          <cell r="BL99">
            <v>0.125</v>
          </cell>
          <cell r="BM99">
            <v>0.125</v>
          </cell>
          <cell r="BN99">
            <v>0.125</v>
          </cell>
          <cell r="BO99">
            <v>0.125</v>
          </cell>
          <cell r="BP99">
            <v>0.125</v>
          </cell>
          <cell r="BQ99">
            <v>0.125</v>
          </cell>
          <cell r="BR99">
            <v>0.125</v>
          </cell>
          <cell r="BS99">
            <v>0.125</v>
          </cell>
          <cell r="BT99">
            <v>0.125</v>
          </cell>
          <cell r="BU99">
            <v>0.125</v>
          </cell>
          <cell r="BV99">
            <v>0.125</v>
          </cell>
          <cell r="BW99">
            <v>0.125</v>
          </cell>
          <cell r="BX99">
            <v>0.125</v>
          </cell>
          <cell r="BY99">
            <v>0.125</v>
          </cell>
          <cell r="BZ99">
            <v>0.125</v>
          </cell>
          <cell r="CA99">
            <v>0.125</v>
          </cell>
          <cell r="CB99">
            <v>0.125</v>
          </cell>
          <cell r="CC99">
            <v>0.125</v>
          </cell>
          <cell r="CD99">
            <v>3922093000</v>
          </cell>
          <cell r="CE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>
            <v>1</v>
          </cell>
          <cell r="B100" t="str">
            <v>Deal08375</v>
          </cell>
          <cell r="C100" t="str">
            <v>L_MEX_Arg_Argos_Mg__</v>
          </cell>
          <cell r="D100" t="str">
            <v>c</v>
          </cell>
          <cell r="E100" t="str">
            <v>1</v>
          </cell>
          <cell r="F100" t="str">
            <v>Term</v>
          </cell>
          <cell r="G100" t="str">
            <v>US</v>
          </cell>
          <cell r="H100">
            <v>0.1</v>
          </cell>
          <cell r="I100">
            <v>5.1130000000000002E-2</v>
          </cell>
          <cell r="J100">
            <v>4.8210000000000003E-2</v>
          </cell>
          <cell r="K100">
            <v>1.32</v>
          </cell>
          <cell r="L100">
            <v>0</v>
          </cell>
          <cell r="M100">
            <v>0</v>
          </cell>
          <cell r="N100">
            <v>2.7300000000000001E-2</v>
          </cell>
          <cell r="O100" t="b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35499999999999998</v>
          </cell>
          <cell r="AZ100">
            <v>0.35499999999999998</v>
          </cell>
          <cell r="BA100">
            <v>0.35499999999999998</v>
          </cell>
          <cell r="BB100">
            <v>0.35499999999999998</v>
          </cell>
          <cell r="BC100">
            <v>0.35499999999999998</v>
          </cell>
          <cell r="BD100">
            <v>0.35499999999999998</v>
          </cell>
          <cell r="BE100">
            <v>0.35499999999999998</v>
          </cell>
          <cell r="BF100">
            <v>0.35499999999999998</v>
          </cell>
          <cell r="BG100">
            <v>0.35499999999999998</v>
          </cell>
          <cell r="BH100">
            <v>0.35499999999999998</v>
          </cell>
          <cell r="BI100">
            <v>0.35499999999999998</v>
          </cell>
          <cell r="BJ100">
            <v>0.35499999999999998</v>
          </cell>
          <cell r="BK100">
            <v>0.35499999999999998</v>
          </cell>
          <cell r="BL100">
            <v>0.35499999999999998</v>
          </cell>
          <cell r="BM100">
            <v>0.35499999999999998</v>
          </cell>
          <cell r="BN100">
            <v>0.35499999999999998</v>
          </cell>
          <cell r="BO100">
            <v>0.35499999999999998</v>
          </cell>
          <cell r="BP100">
            <v>0.35499999999999998</v>
          </cell>
          <cell r="BQ100">
            <v>0.35499999999999998</v>
          </cell>
          <cell r="BR100">
            <v>0.35499999999999998</v>
          </cell>
          <cell r="BS100">
            <v>0.35499999999999998</v>
          </cell>
          <cell r="BT100">
            <v>0.35499999999999998</v>
          </cell>
          <cell r="BU100">
            <v>0.35499999999999998</v>
          </cell>
          <cell r="BV100">
            <v>0.35499999999999998</v>
          </cell>
          <cell r="BW100">
            <v>0.35499999999999998</v>
          </cell>
          <cell r="BX100">
            <v>0.35499999999999998</v>
          </cell>
          <cell r="BY100">
            <v>0.35499999999999998</v>
          </cell>
          <cell r="BZ100">
            <v>0.35499999999999998</v>
          </cell>
          <cell r="CA100">
            <v>0.35499999999999998</v>
          </cell>
          <cell r="CB100">
            <v>0.35499999999999998</v>
          </cell>
          <cell r="CC100">
            <v>0.35499999999999998</v>
          </cell>
          <cell r="CD100">
            <v>3922093000</v>
          </cell>
          <cell r="CE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</row>
        <row r="101">
          <cell r="A101">
            <v>1</v>
          </cell>
          <cell r="B101" t="str">
            <v>Deal03772</v>
          </cell>
          <cell r="C101" t="str">
            <v>L_MEX_Arg_Argos_Px__</v>
          </cell>
          <cell r="D101" t="str">
            <v>C</v>
          </cell>
          <cell r="E101" t="str">
            <v>2</v>
          </cell>
          <cell r="F101" t="str">
            <v>Term</v>
          </cell>
          <cell r="G101" t="str">
            <v>TIRE</v>
          </cell>
          <cell r="H101">
            <v>0.9</v>
          </cell>
          <cell r="I101">
            <v>5.1130000000000002E-2</v>
          </cell>
          <cell r="J101">
            <v>4.8210000000000003E-2</v>
          </cell>
          <cell r="K101">
            <v>1.32</v>
          </cell>
          <cell r="L101">
            <v>0</v>
          </cell>
          <cell r="M101">
            <v>0</v>
          </cell>
          <cell r="N101">
            <v>2.7300000000000001E-2</v>
          </cell>
          <cell r="O101" t="b">
            <v>1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35499999999999998</v>
          </cell>
          <cell r="AZ101">
            <v>0.35499999999999998</v>
          </cell>
          <cell r="BA101">
            <v>0.35499999999999998</v>
          </cell>
          <cell r="BB101">
            <v>0.35499999999999998</v>
          </cell>
          <cell r="BC101">
            <v>0.35499999999999998</v>
          </cell>
          <cell r="BD101">
            <v>0.35499999999999998</v>
          </cell>
          <cell r="BE101">
            <v>0.35499999999999998</v>
          </cell>
          <cell r="BF101">
            <v>0.35499999999999998</v>
          </cell>
          <cell r="BG101">
            <v>0.35499999999999998</v>
          </cell>
          <cell r="BH101">
            <v>0.35499999999999998</v>
          </cell>
          <cell r="BI101">
            <v>0.35499999999999998</v>
          </cell>
          <cell r="BJ101">
            <v>0.35499999999999998</v>
          </cell>
          <cell r="BK101">
            <v>0.35499999999999998</v>
          </cell>
          <cell r="BL101">
            <v>0.35499999999999998</v>
          </cell>
          <cell r="BM101">
            <v>0.35499999999999998</v>
          </cell>
          <cell r="BN101">
            <v>0.35499999999999998</v>
          </cell>
          <cell r="BO101">
            <v>0.35499999999999998</v>
          </cell>
          <cell r="BP101">
            <v>0.35499999999999998</v>
          </cell>
          <cell r="BQ101">
            <v>0.35499999999999998</v>
          </cell>
          <cell r="BR101">
            <v>0.35499999999999998</v>
          </cell>
          <cell r="BS101">
            <v>0.35499999999999998</v>
          </cell>
          <cell r="BT101">
            <v>0.35499999999999998</v>
          </cell>
          <cell r="BU101">
            <v>0.35499999999999998</v>
          </cell>
          <cell r="BV101">
            <v>0.35499999999999998</v>
          </cell>
          <cell r="BW101">
            <v>0.35499999999999998</v>
          </cell>
          <cell r="BX101">
            <v>0.35499999999999998</v>
          </cell>
          <cell r="BY101">
            <v>0.35499999999999998</v>
          </cell>
          <cell r="BZ101">
            <v>0.35499999999999998</v>
          </cell>
          <cell r="CA101">
            <v>0.35499999999999998</v>
          </cell>
          <cell r="CB101">
            <v>0.35499999999999998</v>
          </cell>
          <cell r="CC101">
            <v>0.35499999999999998</v>
          </cell>
          <cell r="CD101">
            <v>21766000</v>
          </cell>
          <cell r="CE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</row>
        <row r="102">
          <cell r="A102">
            <v>1</v>
          </cell>
          <cell r="B102" t="str">
            <v>Deal03772</v>
          </cell>
          <cell r="C102" t="str">
            <v>L_MEX_Arg_Argos_Px__</v>
          </cell>
          <cell r="D102" t="str">
            <v>C</v>
          </cell>
          <cell r="E102" t="str">
            <v>2</v>
          </cell>
          <cell r="F102" t="str">
            <v>Term</v>
          </cell>
          <cell r="G102" t="str">
            <v>TIRI</v>
          </cell>
          <cell r="H102">
            <v>0</v>
          </cell>
          <cell r="I102">
            <v>5.1130000000000002E-2</v>
          </cell>
          <cell r="J102">
            <v>4.8210000000000003E-2</v>
          </cell>
          <cell r="K102">
            <v>1.32</v>
          </cell>
          <cell r="L102">
            <v>0</v>
          </cell>
          <cell r="M102">
            <v>0</v>
          </cell>
          <cell r="N102">
            <v>2.7300000000000001E-2</v>
          </cell>
          <cell r="O102" t="b">
            <v>1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.125</v>
          </cell>
          <cell r="AZ102">
            <v>0.125</v>
          </cell>
          <cell r="BA102">
            <v>0.125</v>
          </cell>
          <cell r="BB102">
            <v>0.125</v>
          </cell>
          <cell r="BC102">
            <v>0.125</v>
          </cell>
          <cell r="BD102">
            <v>0.125</v>
          </cell>
          <cell r="BE102">
            <v>0.125</v>
          </cell>
          <cell r="BF102">
            <v>0.125</v>
          </cell>
          <cell r="BG102">
            <v>0.125</v>
          </cell>
          <cell r="BH102">
            <v>0.125</v>
          </cell>
          <cell r="BI102">
            <v>0.125</v>
          </cell>
          <cell r="BJ102">
            <v>0.125</v>
          </cell>
          <cell r="BK102">
            <v>0.125</v>
          </cell>
          <cell r="BL102">
            <v>0.125</v>
          </cell>
          <cell r="BM102">
            <v>0.125</v>
          </cell>
          <cell r="BN102">
            <v>0.125</v>
          </cell>
          <cell r="BO102">
            <v>0.125</v>
          </cell>
          <cell r="BP102">
            <v>0.125</v>
          </cell>
          <cell r="BQ102">
            <v>0.125</v>
          </cell>
          <cell r="BR102">
            <v>0.125</v>
          </cell>
          <cell r="BS102">
            <v>0.125</v>
          </cell>
          <cell r="BT102">
            <v>0.125</v>
          </cell>
          <cell r="BU102">
            <v>0.125</v>
          </cell>
          <cell r="BV102">
            <v>0.125</v>
          </cell>
          <cell r="BW102">
            <v>0.125</v>
          </cell>
          <cell r="BX102">
            <v>0.125</v>
          </cell>
          <cell r="BY102">
            <v>0.125</v>
          </cell>
          <cell r="BZ102">
            <v>0.125</v>
          </cell>
          <cell r="CA102">
            <v>0.125</v>
          </cell>
          <cell r="CB102">
            <v>0.125</v>
          </cell>
          <cell r="CC102">
            <v>0.125</v>
          </cell>
          <cell r="CD102">
            <v>21766000</v>
          </cell>
          <cell r="CE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>
            <v>1</v>
          </cell>
          <cell r="B103" t="str">
            <v>Deal03772</v>
          </cell>
          <cell r="C103" t="str">
            <v>L_MEX_Arg_Argos_Px__</v>
          </cell>
          <cell r="D103" t="str">
            <v>C</v>
          </cell>
          <cell r="E103" t="str">
            <v>2</v>
          </cell>
          <cell r="F103" t="str">
            <v>Term</v>
          </cell>
          <cell r="G103" t="str">
            <v>US</v>
          </cell>
          <cell r="H103">
            <v>0.1</v>
          </cell>
          <cell r="I103">
            <v>5.1130000000000002E-2</v>
          </cell>
          <cell r="J103">
            <v>4.8210000000000003E-2</v>
          </cell>
          <cell r="K103">
            <v>1.32</v>
          </cell>
          <cell r="L103">
            <v>0</v>
          </cell>
          <cell r="M103">
            <v>0</v>
          </cell>
          <cell r="N103">
            <v>2.7300000000000001E-2</v>
          </cell>
          <cell r="O103" t="b">
            <v>1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 t="str">
            <v/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/>
          </cell>
          <cell r="AK103" t="str">
            <v/>
          </cell>
          <cell r="AL103" t="str">
            <v/>
          </cell>
          <cell r="AM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.35499999999999998</v>
          </cell>
          <cell r="AZ103">
            <v>0.35499999999999998</v>
          </cell>
          <cell r="BA103">
            <v>0.35499999999999998</v>
          </cell>
          <cell r="BB103">
            <v>0.35499999999999998</v>
          </cell>
          <cell r="BC103">
            <v>0.35499999999999998</v>
          </cell>
          <cell r="BD103">
            <v>0.35499999999999998</v>
          </cell>
          <cell r="BE103">
            <v>0.35499999999999998</v>
          </cell>
          <cell r="BF103">
            <v>0.35499999999999998</v>
          </cell>
          <cell r="BG103">
            <v>0.35499999999999998</v>
          </cell>
          <cell r="BH103">
            <v>0.35499999999999998</v>
          </cell>
          <cell r="BI103">
            <v>0.35499999999999998</v>
          </cell>
          <cell r="BJ103">
            <v>0.35499999999999998</v>
          </cell>
          <cell r="BK103">
            <v>0.35499999999999998</v>
          </cell>
          <cell r="BL103">
            <v>0.35499999999999998</v>
          </cell>
          <cell r="BM103">
            <v>0.35499999999999998</v>
          </cell>
          <cell r="BN103">
            <v>0.35499999999999998</v>
          </cell>
          <cell r="BO103">
            <v>0.35499999999999998</v>
          </cell>
          <cell r="BP103">
            <v>0.35499999999999998</v>
          </cell>
          <cell r="BQ103">
            <v>0.35499999999999998</v>
          </cell>
          <cell r="BR103">
            <v>0.35499999999999998</v>
          </cell>
          <cell r="BS103">
            <v>0.35499999999999998</v>
          </cell>
          <cell r="BT103">
            <v>0.35499999999999998</v>
          </cell>
          <cell r="BU103">
            <v>0.35499999999999998</v>
          </cell>
          <cell r="BV103">
            <v>0.35499999999999998</v>
          </cell>
          <cell r="BW103">
            <v>0.35499999999999998</v>
          </cell>
          <cell r="BX103">
            <v>0.35499999999999998</v>
          </cell>
          <cell r="BY103">
            <v>0.35499999999999998</v>
          </cell>
          <cell r="BZ103">
            <v>0.35499999999999998</v>
          </cell>
          <cell r="CA103">
            <v>0.35499999999999998</v>
          </cell>
          <cell r="CB103">
            <v>0.35499999999999998</v>
          </cell>
          <cell r="CC103">
            <v>0.35499999999999998</v>
          </cell>
          <cell r="CD103">
            <v>21766000</v>
          </cell>
          <cell r="CE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>
            <v>1</v>
          </cell>
          <cell r="B104" t="str">
            <v>Map4133</v>
          </cell>
          <cell r="C104" t="str">
            <v>L_MEX_Trd_MexTrd____</v>
          </cell>
          <cell r="D104" t="str">
            <v>C</v>
          </cell>
          <cell r="E104" t="str">
            <v>2</v>
          </cell>
          <cell r="F104" t="str">
            <v>Term</v>
          </cell>
          <cell r="G104" t="str">
            <v>TIRE</v>
          </cell>
          <cell r="H104">
            <v>0</v>
          </cell>
          <cell r="I104">
            <v>5.1130000000000002E-2</v>
          </cell>
          <cell r="J104">
            <v>4.8210000000000003E-2</v>
          </cell>
          <cell r="K104">
            <v>1.32</v>
          </cell>
          <cell r="L104">
            <v>0</v>
          </cell>
          <cell r="M104">
            <v>0</v>
          </cell>
          <cell r="N104">
            <v>2.7300000000000001E-2</v>
          </cell>
          <cell r="O104" t="b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.35499999999999998</v>
          </cell>
          <cell r="AZ104">
            <v>0.35499999999999998</v>
          </cell>
          <cell r="BA104">
            <v>0.35499999999999998</v>
          </cell>
          <cell r="BB104">
            <v>0.35499999999999998</v>
          </cell>
          <cell r="BC104">
            <v>0.35499999999999998</v>
          </cell>
          <cell r="BD104">
            <v>0.35499999999999998</v>
          </cell>
          <cell r="BE104">
            <v>0.35499999999999998</v>
          </cell>
          <cell r="BF104">
            <v>0.35499999999999998</v>
          </cell>
          <cell r="BG104">
            <v>0.35499999999999998</v>
          </cell>
          <cell r="BH104">
            <v>0.35499999999999998</v>
          </cell>
          <cell r="BI104">
            <v>0.35499999999999998</v>
          </cell>
          <cell r="BJ104">
            <v>0.35499999999999998</v>
          </cell>
          <cell r="BK104">
            <v>0.35499999999999998</v>
          </cell>
          <cell r="BL104">
            <v>0.35499999999999998</v>
          </cell>
          <cell r="BM104">
            <v>0.35499999999999998</v>
          </cell>
          <cell r="BN104">
            <v>0.35499999999999998</v>
          </cell>
          <cell r="BO104">
            <v>0.35499999999999998</v>
          </cell>
          <cell r="BP104">
            <v>0.35499999999999998</v>
          </cell>
          <cell r="BQ104">
            <v>0.35499999999999998</v>
          </cell>
          <cell r="BR104">
            <v>0.35499999999999998</v>
          </cell>
          <cell r="BS104">
            <v>0.35499999999999998</v>
          </cell>
          <cell r="BT104">
            <v>0.35499999999999998</v>
          </cell>
          <cell r="BU104">
            <v>0.35499999999999998</v>
          </cell>
          <cell r="BV104">
            <v>0.35499999999999998</v>
          </cell>
          <cell r="BW104">
            <v>0.35499999999999998</v>
          </cell>
          <cell r="BX104">
            <v>0.35499999999999998</v>
          </cell>
          <cell r="BY104">
            <v>0.35499999999999998</v>
          </cell>
          <cell r="BZ104">
            <v>0.35499999999999998</v>
          </cell>
          <cell r="CA104">
            <v>0.35499999999999998</v>
          </cell>
          <cell r="CB104">
            <v>0.35499999999999998</v>
          </cell>
          <cell r="CC104">
            <v>0.35499999999999998</v>
          </cell>
          <cell r="CD104">
            <v>16668132.800000001</v>
          </cell>
          <cell r="CE104">
            <v>0</v>
          </cell>
          <cell r="CF104">
            <v>4.0000000000000001E-3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>
            <v>1</v>
          </cell>
          <cell r="B105" t="str">
            <v>Map4133</v>
          </cell>
          <cell r="C105" t="str">
            <v>L_MEX_Trd_MexTrd____</v>
          </cell>
          <cell r="D105" t="str">
            <v>C</v>
          </cell>
          <cell r="E105" t="str">
            <v>2</v>
          </cell>
          <cell r="F105" t="str">
            <v>Term</v>
          </cell>
          <cell r="G105" t="str">
            <v>TIRI</v>
          </cell>
          <cell r="H105">
            <v>0</v>
          </cell>
          <cell r="I105">
            <v>5.1130000000000002E-2</v>
          </cell>
          <cell r="J105">
            <v>4.8210000000000003E-2</v>
          </cell>
          <cell r="K105">
            <v>1.32</v>
          </cell>
          <cell r="L105">
            <v>0</v>
          </cell>
          <cell r="M105">
            <v>0</v>
          </cell>
          <cell r="N105">
            <v>2.7300000000000001E-2</v>
          </cell>
          <cell r="O105" t="b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.125</v>
          </cell>
          <cell r="AZ105">
            <v>0.125</v>
          </cell>
          <cell r="BA105">
            <v>0.125</v>
          </cell>
          <cell r="BB105">
            <v>0.125</v>
          </cell>
          <cell r="BC105">
            <v>0.125</v>
          </cell>
          <cell r="BD105">
            <v>0.125</v>
          </cell>
          <cell r="BE105">
            <v>0.125</v>
          </cell>
          <cell r="BF105">
            <v>0.125</v>
          </cell>
          <cell r="BG105">
            <v>0.125</v>
          </cell>
          <cell r="BH105">
            <v>0.125</v>
          </cell>
          <cell r="BI105">
            <v>0.125</v>
          </cell>
          <cell r="BJ105">
            <v>0.125</v>
          </cell>
          <cell r="BK105">
            <v>0.125</v>
          </cell>
          <cell r="BL105">
            <v>0.125</v>
          </cell>
          <cell r="BM105">
            <v>0.125</v>
          </cell>
          <cell r="BN105">
            <v>0.125</v>
          </cell>
          <cell r="BO105">
            <v>0.125</v>
          </cell>
          <cell r="BP105">
            <v>0.125</v>
          </cell>
          <cell r="BQ105">
            <v>0.125</v>
          </cell>
          <cell r="BR105">
            <v>0.125</v>
          </cell>
          <cell r="BS105">
            <v>0.125</v>
          </cell>
          <cell r="BT105">
            <v>0.125</v>
          </cell>
          <cell r="BU105">
            <v>0.125</v>
          </cell>
          <cell r="BV105">
            <v>0.125</v>
          </cell>
          <cell r="BW105">
            <v>0.125</v>
          </cell>
          <cell r="BX105">
            <v>0.125</v>
          </cell>
          <cell r="BY105">
            <v>0.125</v>
          </cell>
          <cell r="BZ105">
            <v>0.125</v>
          </cell>
          <cell r="CA105">
            <v>0.125</v>
          </cell>
          <cell r="CB105">
            <v>0.125</v>
          </cell>
          <cell r="CC105">
            <v>0.125</v>
          </cell>
          <cell r="CD105">
            <v>16668132.800000001</v>
          </cell>
          <cell r="CE105">
            <v>0</v>
          </cell>
          <cell r="CF105">
            <v>4.0000000000000001E-3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>
            <v>1</v>
          </cell>
          <cell r="B106" t="str">
            <v>Map4133</v>
          </cell>
          <cell r="C106" t="str">
            <v>L_MEX_Trd_MexTrd____</v>
          </cell>
          <cell r="D106" t="str">
            <v>C</v>
          </cell>
          <cell r="E106" t="str">
            <v>2</v>
          </cell>
          <cell r="F106" t="str">
            <v>Term</v>
          </cell>
          <cell r="G106" t="str">
            <v>US</v>
          </cell>
          <cell r="H106">
            <v>1</v>
          </cell>
          <cell r="I106">
            <v>5.1130000000000002E-2</v>
          </cell>
          <cell r="J106">
            <v>4.8210000000000003E-2</v>
          </cell>
          <cell r="K106">
            <v>1.32</v>
          </cell>
          <cell r="L106">
            <v>0</v>
          </cell>
          <cell r="M106">
            <v>0</v>
          </cell>
          <cell r="N106">
            <v>2.7300000000000001E-2</v>
          </cell>
          <cell r="O106" t="b">
            <v>0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Y106" t="str">
            <v/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.35499999999999998</v>
          </cell>
          <cell r="AZ106">
            <v>0.35499999999999998</v>
          </cell>
          <cell r="BA106">
            <v>0.35499999999999998</v>
          </cell>
          <cell r="BB106">
            <v>0.35499999999999998</v>
          </cell>
          <cell r="BC106">
            <v>0.35499999999999998</v>
          </cell>
          <cell r="BD106">
            <v>0.35499999999999998</v>
          </cell>
          <cell r="BE106">
            <v>0.35499999999999998</v>
          </cell>
          <cell r="BF106">
            <v>0.35499999999999998</v>
          </cell>
          <cell r="BG106">
            <v>0.35499999999999998</v>
          </cell>
          <cell r="BH106">
            <v>0.35499999999999998</v>
          </cell>
          <cell r="BI106">
            <v>0.35499999999999998</v>
          </cell>
          <cell r="BJ106">
            <v>0.35499999999999998</v>
          </cell>
          <cell r="BK106">
            <v>0.35499999999999998</v>
          </cell>
          <cell r="BL106">
            <v>0.35499999999999998</v>
          </cell>
          <cell r="BM106">
            <v>0.35499999999999998</v>
          </cell>
          <cell r="BN106">
            <v>0.35499999999999998</v>
          </cell>
          <cell r="BO106">
            <v>0.35499999999999998</v>
          </cell>
          <cell r="BP106">
            <v>0.35499999999999998</v>
          </cell>
          <cell r="BQ106">
            <v>0.35499999999999998</v>
          </cell>
          <cell r="BR106">
            <v>0.35499999999999998</v>
          </cell>
          <cell r="BS106">
            <v>0.35499999999999998</v>
          </cell>
          <cell r="BT106">
            <v>0.35499999999999998</v>
          </cell>
          <cell r="BU106">
            <v>0.35499999999999998</v>
          </cell>
          <cell r="BV106">
            <v>0.35499999999999998</v>
          </cell>
          <cell r="BW106">
            <v>0.35499999999999998</v>
          </cell>
          <cell r="BX106">
            <v>0.35499999999999998</v>
          </cell>
          <cell r="BY106">
            <v>0.35499999999999998</v>
          </cell>
          <cell r="BZ106">
            <v>0.35499999999999998</v>
          </cell>
          <cell r="CA106">
            <v>0.35499999999999998</v>
          </cell>
          <cell r="CB106">
            <v>0.35499999999999998</v>
          </cell>
          <cell r="CC106">
            <v>0.35499999999999998</v>
          </cell>
          <cell r="CD106">
            <v>16668132.800000001</v>
          </cell>
          <cell r="CE106">
            <v>0</v>
          </cell>
          <cell r="CF106">
            <v>4.0000000000000001E-3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C107" t="str">
            <v>A_JPN_CoF_Saison_GET_1Q</v>
          </cell>
          <cell r="D107" t="str">
            <v>C</v>
          </cell>
          <cell r="E107" t="str">
            <v>1</v>
          </cell>
          <cell r="F107" t="str">
            <v>Term</v>
          </cell>
          <cell r="G107" t="str">
            <v>TIRE</v>
          </cell>
          <cell r="H107">
            <v>0</v>
          </cell>
          <cell r="I107">
            <v>5.1130000000000002E-2</v>
          </cell>
          <cell r="J107">
            <v>4.8210000000000003E-2</v>
          </cell>
          <cell r="K107">
            <v>0</v>
          </cell>
          <cell r="L107">
            <v>0.13600000000000001</v>
          </cell>
          <cell r="M107">
            <v>0.13600000000000001</v>
          </cell>
          <cell r="N107">
            <v>0</v>
          </cell>
          <cell r="O107" t="b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.35499999999999998</v>
          </cell>
          <cell r="AZ107">
            <v>0.35499999999999998</v>
          </cell>
          <cell r="BA107">
            <v>0.35499999999999998</v>
          </cell>
          <cell r="BB107">
            <v>0.35499999999999998</v>
          </cell>
          <cell r="BC107">
            <v>0.35499999999999998</v>
          </cell>
          <cell r="BD107">
            <v>0.35499999999999998</v>
          </cell>
          <cell r="BE107">
            <v>0.35499999999999998</v>
          </cell>
          <cell r="BF107">
            <v>0.35499999999999998</v>
          </cell>
          <cell r="BG107">
            <v>0.35499999999999998</v>
          </cell>
          <cell r="BH107">
            <v>0.35499999999999998</v>
          </cell>
          <cell r="BI107">
            <v>0.35499999999999998</v>
          </cell>
          <cell r="BJ107">
            <v>0.35499999999999998</v>
          </cell>
          <cell r="BK107">
            <v>0.35499999999999998</v>
          </cell>
          <cell r="BL107">
            <v>0.35499999999999998</v>
          </cell>
          <cell r="BM107">
            <v>0.35499999999999998</v>
          </cell>
          <cell r="BN107">
            <v>0.35499999999999998</v>
          </cell>
          <cell r="BO107">
            <v>0.35499999999999998</v>
          </cell>
          <cell r="BP107">
            <v>0.35499999999999998</v>
          </cell>
          <cell r="BQ107">
            <v>0.35499999999999998</v>
          </cell>
          <cell r="BR107">
            <v>0.35499999999999998</v>
          </cell>
          <cell r="BS107">
            <v>0.35499999999999998</v>
          </cell>
          <cell r="BT107">
            <v>0.35499999999999998</v>
          </cell>
          <cell r="BU107">
            <v>0.35499999999999998</v>
          </cell>
          <cell r="BV107">
            <v>0.35499999999999998</v>
          </cell>
          <cell r="BW107">
            <v>0.35499999999999998</v>
          </cell>
          <cell r="BX107">
            <v>0.35499999999999998</v>
          </cell>
          <cell r="BY107">
            <v>0.35499999999999998</v>
          </cell>
          <cell r="BZ107">
            <v>0.35499999999999998</v>
          </cell>
          <cell r="CA107">
            <v>0.35499999999999998</v>
          </cell>
          <cell r="CB107">
            <v>0.35499999999999998</v>
          </cell>
          <cell r="CC107">
            <v>0.35499999999999998</v>
          </cell>
          <cell r="CD107">
            <v>290922000</v>
          </cell>
          <cell r="CE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C108" t="str">
            <v>A_JPN_CoF_Saison_GET_1Q</v>
          </cell>
          <cell r="D108" t="str">
            <v>C</v>
          </cell>
          <cell r="E108" t="str">
            <v>1</v>
          </cell>
          <cell r="F108" t="str">
            <v>Term</v>
          </cell>
          <cell r="G108" t="str">
            <v>TIRI</v>
          </cell>
          <cell r="H108">
            <v>0.9</v>
          </cell>
          <cell r="I108">
            <v>5.1130000000000002E-2</v>
          </cell>
          <cell r="J108">
            <v>4.8210000000000003E-2</v>
          </cell>
          <cell r="K108">
            <v>0</v>
          </cell>
          <cell r="L108">
            <v>0.13600000000000001</v>
          </cell>
          <cell r="M108">
            <v>0.13600000000000001</v>
          </cell>
          <cell r="N108">
            <v>0</v>
          </cell>
          <cell r="O108" t="b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.125</v>
          </cell>
          <cell r="AZ108">
            <v>0.125</v>
          </cell>
          <cell r="BA108">
            <v>0.125</v>
          </cell>
          <cell r="BB108">
            <v>0.125</v>
          </cell>
          <cell r="BC108">
            <v>0.125</v>
          </cell>
          <cell r="BD108">
            <v>0.125</v>
          </cell>
          <cell r="BE108">
            <v>0.125</v>
          </cell>
          <cell r="BF108">
            <v>0.125</v>
          </cell>
          <cell r="BG108">
            <v>0.125</v>
          </cell>
          <cell r="BH108">
            <v>0.125</v>
          </cell>
          <cell r="BI108">
            <v>0.125</v>
          </cell>
          <cell r="BJ108">
            <v>0.125</v>
          </cell>
          <cell r="BK108">
            <v>0.125</v>
          </cell>
          <cell r="BL108">
            <v>0.125</v>
          </cell>
          <cell r="BM108">
            <v>0.125</v>
          </cell>
          <cell r="BN108">
            <v>0.125</v>
          </cell>
          <cell r="BO108">
            <v>0.125</v>
          </cell>
          <cell r="BP108">
            <v>0.125</v>
          </cell>
          <cell r="BQ108">
            <v>0.125</v>
          </cell>
          <cell r="BR108">
            <v>0.125</v>
          </cell>
          <cell r="BS108">
            <v>0.125</v>
          </cell>
          <cell r="BT108">
            <v>0.125</v>
          </cell>
          <cell r="BU108">
            <v>0.125</v>
          </cell>
          <cell r="BV108">
            <v>0.125</v>
          </cell>
          <cell r="BW108">
            <v>0.125</v>
          </cell>
          <cell r="BX108">
            <v>0.125</v>
          </cell>
          <cell r="BY108">
            <v>0.125</v>
          </cell>
          <cell r="BZ108">
            <v>0.125</v>
          </cell>
          <cell r="CA108">
            <v>0.125</v>
          </cell>
          <cell r="CB108">
            <v>0.125</v>
          </cell>
          <cell r="CC108">
            <v>0.125</v>
          </cell>
          <cell r="CD108">
            <v>290922000</v>
          </cell>
          <cell r="CE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C109" t="str">
            <v>A_JPN_CoF_Saison_GET_1Q</v>
          </cell>
          <cell r="D109" t="str">
            <v>C</v>
          </cell>
          <cell r="E109" t="str">
            <v>1</v>
          </cell>
          <cell r="F109" t="str">
            <v>Term</v>
          </cell>
          <cell r="G109" t="str">
            <v>US</v>
          </cell>
          <cell r="H109">
            <v>0.1</v>
          </cell>
          <cell r="I109">
            <v>5.1130000000000002E-2</v>
          </cell>
          <cell r="J109">
            <v>4.8210000000000003E-2</v>
          </cell>
          <cell r="K109">
            <v>0</v>
          </cell>
          <cell r="L109">
            <v>0.13600000000000001</v>
          </cell>
          <cell r="M109">
            <v>0.13600000000000001</v>
          </cell>
          <cell r="N109">
            <v>0</v>
          </cell>
          <cell r="O109" t="b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.35499999999999998</v>
          </cell>
          <cell r="AZ109">
            <v>0.35499999999999998</v>
          </cell>
          <cell r="BA109">
            <v>0.35499999999999998</v>
          </cell>
          <cell r="BB109">
            <v>0.35499999999999998</v>
          </cell>
          <cell r="BC109">
            <v>0.35499999999999998</v>
          </cell>
          <cell r="BD109">
            <v>0.35499999999999998</v>
          </cell>
          <cell r="BE109">
            <v>0.35499999999999998</v>
          </cell>
          <cell r="BF109">
            <v>0.35499999999999998</v>
          </cell>
          <cell r="BG109">
            <v>0.35499999999999998</v>
          </cell>
          <cell r="BH109">
            <v>0.35499999999999998</v>
          </cell>
          <cell r="BI109">
            <v>0.35499999999999998</v>
          </cell>
          <cell r="BJ109">
            <v>0.35499999999999998</v>
          </cell>
          <cell r="BK109">
            <v>0.35499999999999998</v>
          </cell>
          <cell r="BL109">
            <v>0.35499999999999998</v>
          </cell>
          <cell r="BM109">
            <v>0.35499999999999998</v>
          </cell>
          <cell r="BN109">
            <v>0.35499999999999998</v>
          </cell>
          <cell r="BO109">
            <v>0.35499999999999998</v>
          </cell>
          <cell r="BP109">
            <v>0.35499999999999998</v>
          </cell>
          <cell r="BQ109">
            <v>0.35499999999999998</v>
          </cell>
          <cell r="BR109">
            <v>0.35499999999999998</v>
          </cell>
          <cell r="BS109">
            <v>0.35499999999999998</v>
          </cell>
          <cell r="BT109">
            <v>0.35499999999999998</v>
          </cell>
          <cell r="BU109">
            <v>0.35499999999999998</v>
          </cell>
          <cell r="BV109">
            <v>0.35499999999999998</v>
          </cell>
          <cell r="BW109">
            <v>0.35499999999999998</v>
          </cell>
          <cell r="BX109">
            <v>0.35499999999999998</v>
          </cell>
          <cell r="BY109">
            <v>0.35499999999999998</v>
          </cell>
          <cell r="BZ109">
            <v>0.35499999999999998</v>
          </cell>
          <cell r="CA109">
            <v>0.35499999999999998</v>
          </cell>
          <cell r="CB109">
            <v>0.35499999999999998</v>
          </cell>
          <cell r="CC109">
            <v>0.35499999999999998</v>
          </cell>
          <cell r="CD109">
            <v>29092200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</sheetData>
      <sheetData sheetId="3" refreshError="1">
        <row r="73">
          <cell r="E73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RoE_&amp;_RoC1"/>
      <sheetName val="SB_&amp;_FS_-_RoE"/>
      <sheetName val="SB_&amp;_FS_-_RoC"/>
      <sheetName val="Target_-_RoE-RoC_excl__r_d_b_p_"/>
      <sheetName val="RoE_&amp;_RoC3"/>
      <sheetName val="SB_&amp;_FS_-_RoE2"/>
      <sheetName val="SB_&amp;_FS_-_RoC2"/>
      <sheetName val="Target_-_RoE-RoC_excl__r_d_b_p2"/>
      <sheetName val="RoE_&amp;_RoC2"/>
      <sheetName val="SB_&amp;_FS_-_RoE1"/>
      <sheetName val="SB_&amp;_FS_-_RoC1"/>
      <sheetName val="Target_-_RoE-RoC_excl__r_d_b_p1"/>
      <sheetName val="RoE_&amp;_RoC4"/>
      <sheetName val="SB_&amp;_FS_-_RoE3"/>
      <sheetName val="SB_&amp;_FS_-_RoC3"/>
      <sheetName val="Target_-_RoE-RoC_excl__r_d_b_p3"/>
      <sheetName val="RoE_&amp;_RoC5"/>
      <sheetName val="SB_&amp;_FS_-_RoE4"/>
      <sheetName val="SB_&amp;_FS_-_RoC4"/>
      <sheetName val="Target_-_RoE-RoC_excl__r_d_b_p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  <sheetData sheetId="8"/>
      <sheetData sheetId="9">
        <row r="46">
          <cell r="I46" t="str">
            <v>Return on Equity</v>
          </cell>
        </row>
      </sheetData>
      <sheetData sheetId="10"/>
      <sheetData sheetId="11"/>
      <sheetData sheetId="12"/>
      <sheetData sheetId="13">
        <row r="46">
          <cell r="I46" t="str">
            <v>Return on Equity</v>
          </cell>
        </row>
      </sheetData>
      <sheetData sheetId="14"/>
      <sheetData sheetId="15"/>
      <sheetData sheetId="16"/>
      <sheetData sheetId="17">
        <row r="46">
          <cell r="I46" t="str">
            <v>Return on Equity</v>
          </cell>
        </row>
      </sheetData>
      <sheetData sheetId="18"/>
      <sheetData sheetId="19"/>
      <sheetData sheetId="20"/>
      <sheetData sheetId="21">
        <row r="46">
          <cell r="I46" t="str">
            <v>Return on Equity</v>
          </cell>
        </row>
      </sheetData>
      <sheetData sheetId="22"/>
      <sheetData sheetId="23"/>
      <sheetData sheetId="24"/>
      <sheetData sheetId="25">
        <row r="46">
          <cell r="I46" t="str">
            <v>Return on Equity</v>
          </cell>
        </row>
      </sheetData>
      <sheetData sheetId="26"/>
      <sheetData sheetId="27"/>
      <sheetData sheetId="28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 levels Control"/>
      <sheetName val="IS F levels"/>
      <sheetName val="other staff F levels Control"/>
      <sheetName val="other staff F levels"/>
      <sheetName val="PM Sheet MASTER Control"/>
      <sheetName val="vd Berg other staff F"/>
      <sheetName val="v Rossum IS F"/>
      <sheetName val="kuipers IS F"/>
      <sheetName val="Beije IS F"/>
      <sheetName val="Ridder, WP de"/>
      <sheetName val="PM Sheet MASTER NL F non IS"/>
      <sheetName val="2012 EB - Nooitgedagt"/>
      <sheetName val="2012 EB - Wynaendts"/>
      <sheetName val="Mullin"/>
      <sheetName val="Grace"/>
      <sheetName val="Kepecs"/>
      <sheetName val="Henck"/>
      <sheetName val="Russel"/>
      <sheetName val="van Katwijk"/>
      <sheetName val="Lagendijk"/>
      <sheetName val="van den Berg, Ruurd + CC"/>
      <sheetName val="van Weede"/>
      <sheetName val="Mahieu"/>
      <sheetName val="Grondin + CC"/>
      <sheetName val="Jacobovits"/>
      <sheetName val="Brons"/>
      <sheetName val="Herkströter"/>
      <sheetName val="Romijnsen"/>
      <sheetName val="payout scheduel by employee"/>
      <sheetName val="EB"/>
      <sheetName val="Compliance"/>
      <sheetName val="Jan Aart van der Steen"/>
      <sheetName val="Groot Wassink"/>
      <sheetName val="2012 EB - Wynaendts temp"/>
      <sheetName val="button"/>
      <sheetName val="Keim"/>
      <sheetName val="Russel old"/>
      <sheetName val="Russell"/>
      <sheetName val="van Katwijk NL"/>
      <sheetName val="van Katwijk US"/>
      <sheetName val="Brons original"/>
      <sheetName val="Brons Adapted"/>
      <sheetName val="2013 payroll instructie"/>
      <sheetName val="Results"/>
      <sheetName val="target outcome calculations"/>
      <sheetName val="Sheet2"/>
      <sheetName val="2012 payroll instructie"/>
      <sheetName val="Russel TEMP"/>
      <sheetName val="IS NLControl"/>
      <sheetName val="IS NL levels"/>
      <sheetName val="IS_F_levels_Control1"/>
      <sheetName val="IS_F_levels1"/>
      <sheetName val="other_staff_F_levels_Control1"/>
      <sheetName val="other_staff_F_levels1"/>
      <sheetName val="PM_Sheet_MASTER_Control1"/>
      <sheetName val="vd_Berg_other_staff_F1"/>
      <sheetName val="v_Rossum_IS_F1"/>
      <sheetName val="kuipers_IS_F1"/>
      <sheetName val="Beije_IS_F1"/>
      <sheetName val="Ridder,_WP_de1"/>
      <sheetName val="PM_Sheet_MASTER_NL_F_non_IS1"/>
      <sheetName val="2012_EB_-_Nooitgedagt1"/>
      <sheetName val="2012_EB_-_Wynaendts1"/>
      <sheetName val="van_Katwijk1"/>
      <sheetName val="van_den_Berg,_Ruurd_+_CC1"/>
      <sheetName val="van_Weede1"/>
      <sheetName val="Grondin_+_CC1"/>
      <sheetName val="payout_scheduel_by_employee1"/>
      <sheetName val="Jan_Aart_van_der_Steen1"/>
      <sheetName val="Groot_Wassink1"/>
      <sheetName val="2012_EB_-_Wynaendts_temp1"/>
      <sheetName val="Russel_old1"/>
      <sheetName val="van_Katwijk_NL1"/>
      <sheetName val="van_Katwijk_US1"/>
      <sheetName val="Brons_original1"/>
      <sheetName val="Brons_Adapted1"/>
      <sheetName val="2013_payroll_instructie1"/>
      <sheetName val="target_outcome_calculations1"/>
      <sheetName val="2012_payroll_instructie1"/>
      <sheetName val="Russel_TEMP1"/>
      <sheetName val="IS_NLControl1"/>
      <sheetName val="IS_NL_levels1"/>
      <sheetName val="IS_F_levels_Control"/>
      <sheetName val="IS_F_levels"/>
      <sheetName val="other_staff_F_levels_Control"/>
      <sheetName val="other_staff_F_levels"/>
      <sheetName val="PM_Sheet_MASTER_Control"/>
      <sheetName val="vd_Berg_other_staff_F"/>
      <sheetName val="v_Rossum_IS_F"/>
      <sheetName val="kuipers_IS_F"/>
      <sheetName val="Beije_IS_F"/>
      <sheetName val="Ridder,_WP_de"/>
      <sheetName val="PM_Sheet_MASTER_NL_F_non_IS"/>
      <sheetName val="2012_EB_-_Nooitgedagt"/>
      <sheetName val="2012_EB_-_Wynaendts"/>
      <sheetName val="van_Katwijk"/>
      <sheetName val="van_den_Berg,_Ruurd_+_CC"/>
      <sheetName val="van_Weede"/>
      <sheetName val="Grondin_+_CC"/>
      <sheetName val="payout_scheduel_by_employee"/>
      <sheetName val="Jan_Aart_van_der_Steen"/>
      <sheetName val="Groot_Wassink"/>
      <sheetName val="2012_EB_-_Wynaendts_temp"/>
      <sheetName val="Russel_old"/>
      <sheetName val="van_Katwijk_NL"/>
      <sheetName val="van_Katwijk_US"/>
      <sheetName val="Brons_original"/>
      <sheetName val="Brons_Adapted"/>
      <sheetName val="2013_payroll_instructie"/>
      <sheetName val="target_outcome_calculations"/>
      <sheetName val="2012_payroll_instructie"/>
      <sheetName val="Russel_TEMP"/>
      <sheetName val="IS_NLControl"/>
      <sheetName val="IS_NL_levels"/>
      <sheetName val="IS_F_levels_Control2"/>
      <sheetName val="IS_F_levels2"/>
      <sheetName val="other_staff_F_levels_Control2"/>
      <sheetName val="other_staff_F_levels2"/>
      <sheetName val="PM_Sheet_MASTER_Control2"/>
      <sheetName val="vd_Berg_other_staff_F2"/>
      <sheetName val="v_Rossum_IS_F2"/>
      <sheetName val="kuipers_IS_F2"/>
      <sheetName val="Beije_IS_F2"/>
      <sheetName val="Ridder,_WP_de2"/>
      <sheetName val="PM_Sheet_MASTER_NL_F_non_IS2"/>
      <sheetName val="2012_EB_-_Nooitgedagt2"/>
      <sheetName val="2012_EB_-_Wynaendts2"/>
      <sheetName val="van_Katwijk2"/>
      <sheetName val="van_den_Berg,_Ruurd_+_CC2"/>
      <sheetName val="van_Weede2"/>
      <sheetName val="Grondin_+_CC2"/>
      <sheetName val="payout_scheduel_by_employee2"/>
      <sheetName val="Jan_Aart_van_der_Steen2"/>
      <sheetName val="Groot_Wassink2"/>
      <sheetName val="2012_EB_-_Wynaendts_temp2"/>
      <sheetName val="Russel_old2"/>
      <sheetName val="van_Katwijk_NL2"/>
      <sheetName val="van_Katwijk_US2"/>
      <sheetName val="Brons_original2"/>
      <sheetName val="Brons_Adapted2"/>
      <sheetName val="2013_payroll_instructie2"/>
      <sheetName val="target_outcome_calculations2"/>
      <sheetName val="2012_payroll_instructie2"/>
      <sheetName val="Russel_TEMP2"/>
      <sheetName val="IS_NLControl2"/>
      <sheetName val="IS_NL_level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N7">
            <v>164112.984</v>
          </cell>
        </row>
      </sheetData>
      <sheetData sheetId="10">
        <row r="7">
          <cell r="N7">
            <v>164112.984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>
        <row r="160">
          <cell r="K160">
            <v>1</v>
          </cell>
        </row>
      </sheetData>
      <sheetData sheetId="20"/>
      <sheetData sheetId="21"/>
      <sheetData sheetId="22">
        <row r="160">
          <cell r="K160">
            <v>1</v>
          </cell>
        </row>
      </sheetData>
      <sheetData sheetId="23">
        <row r="160">
          <cell r="K160">
            <v>1</v>
          </cell>
          <cell r="L160">
            <v>0.75</v>
          </cell>
          <cell r="M160">
            <v>0</v>
          </cell>
          <cell r="N160">
            <v>0.25</v>
          </cell>
          <cell r="O160">
            <v>0</v>
          </cell>
          <cell r="P160">
            <v>0.4</v>
          </cell>
          <cell r="R160">
            <v>0.6</v>
          </cell>
          <cell r="S160">
            <v>0.5</v>
          </cell>
          <cell r="T160">
            <v>0.5</v>
          </cell>
          <cell r="U160">
            <v>0.4</v>
          </cell>
          <cell r="V160">
            <v>0.4</v>
          </cell>
          <cell r="W160">
            <v>0.33</v>
          </cell>
          <cell r="X160">
            <v>3</v>
          </cell>
          <cell r="Y160">
            <v>0</v>
          </cell>
          <cell r="Z160">
            <v>0</v>
          </cell>
        </row>
        <row r="161">
          <cell r="K161">
            <v>2</v>
          </cell>
          <cell r="L161">
            <v>0.25</v>
          </cell>
          <cell r="M161">
            <v>0.25</v>
          </cell>
          <cell r="N161">
            <v>0.5</v>
          </cell>
          <cell r="O161">
            <v>0</v>
          </cell>
          <cell r="P161">
            <v>0.4</v>
          </cell>
          <cell r="R161">
            <v>0.6</v>
          </cell>
          <cell r="S161">
            <v>0.5</v>
          </cell>
          <cell r="T161">
            <v>0.5</v>
          </cell>
          <cell r="U161">
            <v>0.4</v>
          </cell>
          <cell r="V161">
            <v>0.4</v>
          </cell>
          <cell r="W161">
            <v>0.33</v>
          </cell>
          <cell r="X161">
            <v>3</v>
          </cell>
          <cell r="Y161">
            <v>0</v>
          </cell>
          <cell r="Z161">
            <v>0</v>
          </cell>
        </row>
        <row r="162">
          <cell r="K162">
            <v>6</v>
          </cell>
          <cell r="L162">
            <v>0.25</v>
          </cell>
          <cell r="M162">
            <v>0.25</v>
          </cell>
          <cell r="N162">
            <v>0.5</v>
          </cell>
          <cell r="O162">
            <v>0</v>
          </cell>
          <cell r="P162">
            <v>0.4</v>
          </cell>
          <cell r="R162">
            <v>0.6</v>
          </cell>
          <cell r="S162">
            <v>0.5</v>
          </cell>
          <cell r="T162">
            <v>0.5</v>
          </cell>
          <cell r="U162">
            <v>0.4</v>
          </cell>
          <cell r="V162">
            <v>0.4</v>
          </cell>
          <cell r="W162">
            <v>0.33</v>
          </cell>
          <cell r="X162">
            <v>2</v>
          </cell>
          <cell r="Y162">
            <v>0</v>
          </cell>
          <cell r="Z162">
            <v>0</v>
          </cell>
        </row>
        <row r="163">
          <cell r="K163">
            <v>3</v>
          </cell>
          <cell r="L163">
            <v>0.15</v>
          </cell>
          <cell r="M163">
            <v>0</v>
          </cell>
          <cell r="N163">
            <v>0.85</v>
          </cell>
          <cell r="O163">
            <v>0</v>
          </cell>
          <cell r="P163">
            <v>0.6</v>
          </cell>
          <cell r="R163">
            <v>0.4</v>
          </cell>
          <cell r="S163">
            <v>0.5</v>
          </cell>
          <cell r="T163">
            <v>0.5</v>
          </cell>
          <cell r="U163">
            <v>0</v>
          </cell>
          <cell r="V163">
            <v>0.4</v>
          </cell>
          <cell r="W163">
            <v>0.33</v>
          </cell>
          <cell r="X163">
            <v>1</v>
          </cell>
          <cell r="Y163">
            <v>0</v>
          </cell>
          <cell r="Z163">
            <v>0</v>
          </cell>
        </row>
        <row r="164">
          <cell r="K164">
            <v>4</v>
          </cell>
          <cell r="L164">
            <v>0.15</v>
          </cell>
          <cell r="M164">
            <v>0.45</v>
          </cell>
          <cell r="N164">
            <v>0.4</v>
          </cell>
          <cell r="O164">
            <v>0</v>
          </cell>
          <cell r="P164">
            <v>0.6</v>
          </cell>
          <cell r="R164">
            <v>0.4</v>
          </cell>
          <cell r="S164">
            <v>0.5</v>
          </cell>
          <cell r="T164">
            <v>0.5</v>
          </cell>
          <cell r="U164">
            <v>0.4</v>
          </cell>
          <cell r="V164">
            <v>0.4</v>
          </cell>
          <cell r="W164">
            <v>0.33</v>
          </cell>
          <cell r="X164">
            <v>1</v>
          </cell>
          <cell r="Y164">
            <v>0</v>
          </cell>
          <cell r="Z164">
            <v>0</v>
          </cell>
        </row>
      </sheetData>
      <sheetData sheetId="24">
        <row r="160">
          <cell r="K160">
            <v>1</v>
          </cell>
        </row>
      </sheetData>
      <sheetData sheetId="25" refreshError="1"/>
      <sheetData sheetId="26"/>
      <sheetData sheetId="27"/>
      <sheetData sheetId="28">
        <row r="36">
          <cell r="I36">
            <v>141537.48000000001</v>
          </cell>
        </row>
      </sheetData>
      <sheetData sheetId="29"/>
      <sheetData sheetId="30">
        <row r="160">
          <cell r="K160">
            <v>1</v>
          </cell>
        </row>
      </sheetData>
      <sheetData sheetId="31"/>
      <sheetData sheetId="32"/>
      <sheetData sheetId="33"/>
      <sheetData sheetId="34"/>
      <sheetData sheetId="35"/>
      <sheetData sheetId="36"/>
      <sheetData sheetId="37">
        <row r="36">
          <cell r="I36">
            <v>141537.48000000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N7">
            <v>164112.984</v>
          </cell>
        </row>
      </sheetData>
      <sheetData sheetId="60">
        <row r="7">
          <cell r="N7">
            <v>164112.984</v>
          </cell>
        </row>
      </sheetData>
      <sheetData sheetId="61"/>
      <sheetData sheetId="62"/>
      <sheetData sheetId="63"/>
      <sheetData sheetId="64"/>
      <sheetData sheetId="65"/>
      <sheetData sheetId="66">
        <row r="160">
          <cell r="K160">
            <v>1</v>
          </cell>
        </row>
      </sheetData>
      <sheetData sheetId="67">
        <row r="36">
          <cell r="I36">
            <v>141537.4800000000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7">
          <cell r="N7">
            <v>164112.984</v>
          </cell>
        </row>
      </sheetData>
      <sheetData sheetId="92">
        <row r="7">
          <cell r="N7">
            <v>164112.984</v>
          </cell>
        </row>
      </sheetData>
      <sheetData sheetId="93"/>
      <sheetData sheetId="94"/>
      <sheetData sheetId="95"/>
      <sheetData sheetId="96"/>
      <sheetData sheetId="97"/>
      <sheetData sheetId="98">
        <row r="160">
          <cell r="K160">
            <v>1</v>
          </cell>
        </row>
      </sheetData>
      <sheetData sheetId="99">
        <row r="36">
          <cell r="I36">
            <v>141537.48000000001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">
          <cell r="N7">
            <v>164112.984</v>
          </cell>
        </row>
      </sheetData>
      <sheetData sheetId="124">
        <row r="7">
          <cell r="N7">
            <v>164112.984</v>
          </cell>
        </row>
      </sheetData>
      <sheetData sheetId="125"/>
      <sheetData sheetId="126"/>
      <sheetData sheetId="127"/>
      <sheetData sheetId="128"/>
      <sheetData sheetId="129"/>
      <sheetData sheetId="130">
        <row r="160">
          <cell r="K160">
            <v>1</v>
          </cell>
        </row>
      </sheetData>
      <sheetData sheetId="131">
        <row r="36">
          <cell r="I36">
            <v>141537.48000000001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 (2)"/>
      <sheetName val="STAT FAR"/>
      <sheetName val="gridnotes"/>
      <sheetName val="TS Template 03 2015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I.General"/>
      <sheetName val="Lists"/>
      <sheetName val="QCA_slide 3_S&amp;P f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AU2" t="b">
            <v>1</v>
          </cell>
        </row>
      </sheetData>
      <sheetData sheetId="84" refreshError="1"/>
      <sheetData sheetId="85" refreshError="1"/>
      <sheetData sheetId="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SUMMARY-REVISED"/>
      <sheetName val="STAT SUMMARY-REVISED"/>
      <sheetName val="Sheet1"/>
      <sheetName val="Sheet2"/>
      <sheetName val="Original"/>
      <sheetName val="Proposed-rev"/>
      <sheetName val="FAR IFRS"/>
      <sheetName val="FAR STAT"/>
      <sheetName val="IFRS SUMMARY"/>
      <sheetName val="STAT SUMMARY"/>
      <sheetName val="New Section Breakdown"/>
      <sheetName val="2008 Internal Financial Changes"/>
      <sheetName val="Sheet3"/>
      <sheetName val="IFA"/>
      <sheetName val="SFA"/>
      <sheetName val="Rsv change"/>
      <sheetName val="STAT Rsv Chg"/>
      <sheetName val="Q408 Trend Analysis Changes"/>
      <sheetName val="Total Internal Financial Q408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  <sheetName val="tick_mark_explanations"/>
      <sheetName val="Uploads_Yearend_Rev_SANSDACVOBA"/>
      <sheetName val="Uploads_Yearend_SANSDACVOBA"/>
      <sheetName val="tick_mark_explanations1"/>
      <sheetName val="Uploads_Yearend_Rev_SANSDACVOB1"/>
      <sheetName val="Uploads_Yearend_SANSDACVOBA1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TB Breakdown"/>
      <sheetName val="Reporting Adjustments"/>
      <sheetName val="Frango Output - Summary"/>
      <sheetName val="Expenses Alignment"/>
      <sheetName val="Revenue Analysis Breakdown"/>
      <sheetName val="IFRS Format"/>
      <sheetName val="Adjustments necessary"/>
      <sheetName val="Lookup"/>
      <sheetName val="Exchange Rates"/>
      <sheetName val="IFRS Adj Summary"/>
      <sheetName val="IFRS Adjustments"/>
      <sheetName val="Standard Accounts Format "/>
      <sheetName val="Intercompany"/>
      <sheetName val="LiquidAssets"/>
    </sheetNames>
    <sheetDataSet>
      <sheetData sheetId="0" refreshError="1"/>
      <sheetData sheetId="1" refreshError="1">
        <row r="10">
          <cell r="B10" t="str">
            <v>0100000005</v>
          </cell>
          <cell r="AC10">
            <v>0</v>
          </cell>
        </row>
        <row r="11">
          <cell r="B11" t="str">
            <v>0301599005</v>
          </cell>
          <cell r="AC11">
            <v>732536.122798</v>
          </cell>
        </row>
        <row r="12">
          <cell r="B12" t="str">
            <v>0304015005</v>
          </cell>
          <cell r="AC12">
            <v>228967.25950700001</v>
          </cell>
        </row>
        <row r="13">
          <cell r="B13" t="str">
            <v>0304510005</v>
          </cell>
          <cell r="AC13">
            <v>0</v>
          </cell>
        </row>
        <row r="14">
          <cell r="B14" t="str">
            <v>0304510010</v>
          </cell>
          <cell r="AC14">
            <v>3121075.7979660002</v>
          </cell>
        </row>
        <row r="15">
          <cell r="B15" t="str">
            <v>0304510015</v>
          </cell>
          <cell r="AC15">
            <v>4109024.9790420001</v>
          </cell>
        </row>
        <row r="16">
          <cell r="B16" t="str">
            <v>0304510020</v>
          </cell>
          <cell r="AC16">
            <v>2625927.194013</v>
          </cell>
        </row>
        <row r="17">
          <cell r="B17" t="str">
            <v>0304510025</v>
          </cell>
          <cell r="AC17">
            <v>2623535.9966899999</v>
          </cell>
        </row>
        <row r="18">
          <cell r="AC18">
            <v>0</v>
          </cell>
        </row>
        <row r="19">
          <cell r="B19" t="str">
            <v>0400520005</v>
          </cell>
          <cell r="AC19">
            <v>3780680.3096540002</v>
          </cell>
        </row>
        <row r="20">
          <cell r="B20" t="str">
            <v>0400530005</v>
          </cell>
          <cell r="AC20">
            <v>4017.0751820000005</v>
          </cell>
        </row>
        <row r="21">
          <cell r="B21" t="str">
            <v>0401005005</v>
          </cell>
          <cell r="AC21">
            <v>2765225.8009940004</v>
          </cell>
        </row>
        <row r="22">
          <cell r="B22" t="str">
            <v>0401015005</v>
          </cell>
          <cell r="AC22">
            <v>-6.8710000000000004E-3</v>
          </cell>
        </row>
        <row r="23">
          <cell r="B23" t="str">
            <v>0401505002</v>
          </cell>
          <cell r="AC23">
            <v>-4399767.695541</v>
          </cell>
        </row>
        <row r="24">
          <cell r="B24" t="str">
            <v>0401505005</v>
          </cell>
          <cell r="AC24">
            <v>38257541.411123998</v>
          </cell>
        </row>
        <row r="25">
          <cell r="B25" t="str">
            <v>0401505006</v>
          </cell>
          <cell r="AC25">
            <v>4399767.695541</v>
          </cell>
        </row>
        <row r="26">
          <cell r="B26" t="str">
            <v>0401510005</v>
          </cell>
          <cell r="AC26">
            <v>90395800.087660998</v>
          </cell>
        </row>
        <row r="27">
          <cell r="B27" t="str">
            <v>0401515002</v>
          </cell>
          <cell r="AC27">
            <v>-8296879.168366001</v>
          </cell>
        </row>
        <row r="28">
          <cell r="B28" t="str">
            <v>0401515005</v>
          </cell>
          <cell r="AC28">
            <v>444207208.27067304</v>
          </cell>
        </row>
        <row r="29">
          <cell r="B29" t="str">
            <v>0401515006</v>
          </cell>
          <cell r="AC29">
            <v>8296879.168366001</v>
          </cell>
        </row>
        <row r="30">
          <cell r="B30" t="str">
            <v>0402005005</v>
          </cell>
          <cell r="AC30">
            <v>0</v>
          </cell>
        </row>
        <row r="31">
          <cell r="B31" t="str">
            <v>0402020091</v>
          </cell>
          <cell r="AC31">
            <v>-5769467.1355730006</v>
          </cell>
        </row>
        <row r="32">
          <cell r="B32" t="str">
            <v>0402020098</v>
          </cell>
          <cell r="AC32">
            <v>0</v>
          </cell>
        </row>
        <row r="33">
          <cell r="B33" t="str">
            <v>0402020099</v>
          </cell>
          <cell r="AC33">
            <v>0</v>
          </cell>
        </row>
        <row r="34">
          <cell r="B34" t="str">
            <v>0403005001</v>
          </cell>
          <cell r="AC34">
            <v>67725.543732999999</v>
          </cell>
        </row>
        <row r="35">
          <cell r="B35" t="str">
            <v>0403005002</v>
          </cell>
          <cell r="AC35">
            <v>81003.332102</v>
          </cell>
        </row>
        <row r="36">
          <cell r="B36" t="str">
            <v>0403005005</v>
          </cell>
          <cell r="AC36">
            <v>322750715.76352704</v>
          </cell>
        </row>
        <row r="37">
          <cell r="B37" t="str">
            <v>0403005006</v>
          </cell>
          <cell r="AC37">
            <v>-76082.809743000005</v>
          </cell>
        </row>
        <row r="38">
          <cell r="B38" t="str">
            <v>0403006007</v>
          </cell>
          <cell r="AC38">
            <v>-371286.45428200008</v>
          </cell>
        </row>
        <row r="39">
          <cell r="B39" t="str">
            <v>0404005001</v>
          </cell>
          <cell r="AC39">
            <v>0</v>
          </cell>
        </row>
        <row r="40">
          <cell r="B40" t="str">
            <v>0404005005</v>
          </cell>
          <cell r="AC40">
            <v>5758957.982299001</v>
          </cell>
        </row>
        <row r="41">
          <cell r="B41" t="str">
            <v>0404005006</v>
          </cell>
          <cell r="AC41">
            <v>0</v>
          </cell>
        </row>
        <row r="42">
          <cell r="B42" t="str">
            <v>0505000000</v>
          </cell>
          <cell r="AC42">
            <v>95192799.133484006</v>
          </cell>
        </row>
        <row r="43">
          <cell r="B43" t="str">
            <v>0505000001</v>
          </cell>
          <cell r="AC43">
            <v>-89478314.942336008</v>
          </cell>
        </row>
        <row r="44">
          <cell r="AC44">
            <v>0</v>
          </cell>
        </row>
        <row r="45">
          <cell r="B45" t="str">
            <v>0601520005</v>
          </cell>
          <cell r="AC45">
            <v>1808694.4117090001</v>
          </cell>
        </row>
        <row r="46">
          <cell r="B46" t="str">
            <v>0601520010</v>
          </cell>
          <cell r="AC46">
            <v>13241.99733</v>
          </cell>
        </row>
        <row r="47">
          <cell r="B47" t="str">
            <v>0601520015</v>
          </cell>
          <cell r="AC47">
            <v>96751.107551000008</v>
          </cell>
        </row>
        <row r="48">
          <cell r="B48" t="str">
            <v>0601520020</v>
          </cell>
          <cell r="AC48">
            <v>26998.962368000004</v>
          </cell>
        </row>
        <row r="49">
          <cell r="AC49">
            <v>0</v>
          </cell>
        </row>
        <row r="50">
          <cell r="B50" t="str">
            <v>0700505005</v>
          </cell>
          <cell r="AC50">
            <v>24866.513163</v>
          </cell>
        </row>
        <row r="51">
          <cell r="B51" t="str">
            <v>0700505010</v>
          </cell>
          <cell r="AC51">
            <v>114539.824227</v>
          </cell>
        </row>
        <row r="52">
          <cell r="B52" t="str">
            <v>0700505015</v>
          </cell>
          <cell r="AC52">
            <v>519957.70991100004</v>
          </cell>
        </row>
        <row r="53">
          <cell r="B53" t="str">
            <v>0700510005</v>
          </cell>
          <cell r="AC53">
            <v>-18806.126259000001</v>
          </cell>
        </row>
        <row r="54">
          <cell r="B54" t="str">
            <v>0700510010</v>
          </cell>
          <cell r="AC54">
            <v>-93409.595960000006</v>
          </cell>
        </row>
        <row r="55">
          <cell r="B55" t="str">
            <v>0700510015</v>
          </cell>
          <cell r="AC55">
            <v>-303817.391237</v>
          </cell>
        </row>
        <row r="56">
          <cell r="B56" t="str">
            <v>0700515005</v>
          </cell>
          <cell r="AC56">
            <v>0</v>
          </cell>
        </row>
        <row r="57">
          <cell r="AC57">
            <v>0</v>
          </cell>
        </row>
        <row r="58">
          <cell r="B58" t="str">
            <v>0701005005</v>
          </cell>
          <cell r="AC58">
            <v>189.59150300000002</v>
          </cell>
        </row>
        <row r="59">
          <cell r="B59" t="str">
            <v>0701010005</v>
          </cell>
          <cell r="AC59">
            <v>212.52690100000001</v>
          </cell>
        </row>
        <row r="60">
          <cell r="B60" t="str">
            <v>0702005010</v>
          </cell>
          <cell r="AC60">
            <v>61209717.574574001</v>
          </cell>
        </row>
        <row r="61">
          <cell r="B61" t="str">
            <v>0702005015</v>
          </cell>
          <cell r="AC61">
            <v>138063.05689000001</v>
          </cell>
        </row>
        <row r="62">
          <cell r="B62" t="str">
            <v>0702045005</v>
          </cell>
          <cell r="AC62">
            <v>103357.40227600001</v>
          </cell>
        </row>
        <row r="63">
          <cell r="B63" t="str">
            <v>0702505005</v>
          </cell>
          <cell r="AC63">
            <v>-53541288.973406002</v>
          </cell>
        </row>
        <row r="64">
          <cell r="B64" t="str">
            <v>0702525005</v>
          </cell>
          <cell r="AC64">
            <v>150711.853306</v>
          </cell>
        </row>
        <row r="65">
          <cell r="B65" t="str">
            <v>0702575005</v>
          </cell>
          <cell r="AC65">
            <v>184046.983905</v>
          </cell>
        </row>
        <row r="66">
          <cell r="B66" t="str">
            <v>0702597010</v>
          </cell>
          <cell r="AC66">
            <v>2921667.7531350004</v>
          </cell>
        </row>
        <row r="67">
          <cell r="B67" t="str">
            <v>0702597015</v>
          </cell>
          <cell r="AC67">
            <v>230518.83437200001</v>
          </cell>
        </row>
        <row r="68">
          <cell r="B68" t="str">
            <v>0702597020</v>
          </cell>
          <cell r="AC68">
            <v>108945.18118700001</v>
          </cell>
        </row>
        <row r="69">
          <cell r="B69" t="str">
            <v>0702597025</v>
          </cell>
          <cell r="AC69">
            <v>-188333.62215899999</v>
          </cell>
        </row>
        <row r="70">
          <cell r="B70" t="str">
            <v>0705000000</v>
          </cell>
          <cell r="AC70">
            <v>292066.56581100001</v>
          </cell>
        </row>
        <row r="71">
          <cell r="AC71">
            <v>0</v>
          </cell>
        </row>
        <row r="72">
          <cell r="B72" t="str">
            <v>0801505005</v>
          </cell>
          <cell r="AC72">
            <v>41383.270319000003</v>
          </cell>
        </row>
        <row r="73">
          <cell r="B73" t="str">
            <v>0801505010</v>
          </cell>
          <cell r="AC73">
            <v>3435.5</v>
          </cell>
        </row>
        <row r="74">
          <cell r="B74" t="str">
            <v>0900500005</v>
          </cell>
          <cell r="AC74">
            <v>-44850000</v>
          </cell>
        </row>
        <row r="75">
          <cell r="B75" t="str">
            <v>0902500005</v>
          </cell>
          <cell r="AC75">
            <v>22183882</v>
          </cell>
        </row>
        <row r="76">
          <cell r="AC76">
            <v>-360647</v>
          </cell>
        </row>
        <row r="77">
          <cell r="AC77">
            <v>0</v>
          </cell>
        </row>
        <row r="78">
          <cell r="B78" t="str">
            <v>1200510001</v>
          </cell>
          <cell r="AC78">
            <v>116763576.28316601</v>
          </cell>
        </row>
        <row r="79">
          <cell r="B79" t="str">
            <v>1200510002</v>
          </cell>
          <cell r="AC79">
            <v>10181334.016240001</v>
          </cell>
        </row>
        <row r="80">
          <cell r="B80" t="str">
            <v>1200510005</v>
          </cell>
          <cell r="AC80">
            <v>-1245832319.5085661</v>
          </cell>
        </row>
        <row r="81">
          <cell r="B81" t="str">
            <v>1200510006</v>
          </cell>
          <cell r="AC81">
            <v>-10181334.002498001</v>
          </cell>
        </row>
        <row r="82">
          <cell r="B82" t="str">
            <v>1200510010</v>
          </cell>
          <cell r="AC82">
            <v>-978596.2041010001</v>
          </cell>
        </row>
        <row r="83">
          <cell r="B83" t="str">
            <v>1200510091</v>
          </cell>
          <cell r="AC83">
            <v>14930487.362017</v>
          </cell>
        </row>
        <row r="84">
          <cell r="B84" t="str">
            <v>1200510098</v>
          </cell>
          <cell r="AC84">
            <v>0</v>
          </cell>
        </row>
        <row r="85">
          <cell r="B85" t="str">
            <v>1200510099</v>
          </cell>
          <cell r="AC85">
            <v>0</v>
          </cell>
        </row>
        <row r="86">
          <cell r="B86" t="str">
            <v>1200515005</v>
          </cell>
          <cell r="AC86">
            <v>-6069060.9437230006</v>
          </cell>
        </row>
        <row r="87">
          <cell r="B87" t="str">
            <v>1200530001</v>
          </cell>
          <cell r="AC87">
            <v>-42650971.990235999</v>
          </cell>
        </row>
        <row r="88">
          <cell r="B88" t="str">
            <v>1200530005</v>
          </cell>
          <cell r="AC88">
            <v>287070615.37984699</v>
          </cell>
        </row>
        <row r="89">
          <cell r="B89" t="str">
            <v>1200530091</v>
          </cell>
          <cell r="AC89">
            <v>-6027770.1158379996</v>
          </cell>
        </row>
        <row r="90">
          <cell r="B90" t="str">
            <v>1200530098</v>
          </cell>
          <cell r="AC90">
            <v>0</v>
          </cell>
        </row>
        <row r="91">
          <cell r="B91" t="str">
            <v>1200535005</v>
          </cell>
          <cell r="AC91">
            <v>23560119.001239005</v>
          </cell>
        </row>
        <row r="92">
          <cell r="B92" t="str">
            <v>1200546001</v>
          </cell>
          <cell r="AC92">
            <v>77845.990795000005</v>
          </cell>
        </row>
        <row r="93">
          <cell r="B93" t="str">
            <v>1200546005</v>
          </cell>
          <cell r="AC93">
            <v>-499242.49691500003</v>
          </cell>
        </row>
        <row r="94">
          <cell r="B94" t="str">
            <v>1200547001</v>
          </cell>
          <cell r="AC94">
            <v>-18802.993083000001</v>
          </cell>
        </row>
        <row r="95">
          <cell r="B95" t="str">
            <v>1200547005</v>
          </cell>
          <cell r="AC95">
            <v>99637.999427000002</v>
          </cell>
        </row>
        <row r="96">
          <cell r="B96" t="str">
            <v>1200549005</v>
          </cell>
          <cell r="AC96">
            <v>371286.85967100004</v>
          </cell>
        </row>
        <row r="97">
          <cell r="B97" t="str">
            <v>1200550001</v>
          </cell>
          <cell r="AC97">
            <v>10840361.164669001</v>
          </cell>
        </row>
        <row r="98">
          <cell r="B98" t="str">
            <v>1200550002</v>
          </cell>
          <cell r="AC98">
            <v>2434309.5224360004</v>
          </cell>
        </row>
        <row r="99">
          <cell r="B99" t="str">
            <v>1200550005</v>
          </cell>
          <cell r="AC99">
            <v>-90901828.260498002</v>
          </cell>
        </row>
        <row r="100">
          <cell r="B100" t="str">
            <v>1200550006</v>
          </cell>
          <cell r="AC100">
            <v>-2434309.5086940001</v>
          </cell>
        </row>
        <row r="101">
          <cell r="B101" t="str">
            <v>1200550091</v>
          </cell>
          <cell r="AC101">
            <v>1278785.137045</v>
          </cell>
        </row>
        <row r="102">
          <cell r="B102" t="str">
            <v>1200550098</v>
          </cell>
          <cell r="AC102">
            <v>0</v>
          </cell>
        </row>
        <row r="103">
          <cell r="B103" t="str">
            <v>1200550099</v>
          </cell>
          <cell r="AC103">
            <v>0</v>
          </cell>
        </row>
        <row r="104">
          <cell r="B104" t="str">
            <v>1200555001</v>
          </cell>
          <cell r="AC104">
            <v>-17828.712767000001</v>
          </cell>
        </row>
        <row r="105">
          <cell r="B105" t="str">
            <v>1200555005</v>
          </cell>
          <cell r="AC105">
            <v>-1368504.4838090001</v>
          </cell>
        </row>
        <row r="106">
          <cell r="B106" t="str">
            <v>1200555091</v>
          </cell>
          <cell r="AC106">
            <v>4374.4084080000002</v>
          </cell>
        </row>
        <row r="107">
          <cell r="B107" t="str">
            <v>1200555098</v>
          </cell>
          <cell r="AC107">
            <v>31801853.055838</v>
          </cell>
        </row>
        <row r="108">
          <cell r="AC108">
            <v>0</v>
          </cell>
        </row>
        <row r="109">
          <cell r="B109" t="str">
            <v>1301005005</v>
          </cell>
          <cell r="AC109">
            <v>-931100.5608920001</v>
          </cell>
        </row>
        <row r="110">
          <cell r="AC110">
            <v>0</v>
          </cell>
        </row>
        <row r="111">
          <cell r="B111" t="str">
            <v>1400505050</v>
          </cell>
          <cell r="AC111">
            <v>93.844118000000009</v>
          </cell>
        </row>
        <row r="112">
          <cell r="B112" t="str">
            <v>1400510005</v>
          </cell>
          <cell r="AC112">
            <v>-138671.868716</v>
          </cell>
        </row>
        <row r="113">
          <cell r="B113" t="str">
            <v>1400515005</v>
          </cell>
          <cell r="AC113">
            <v>-883344.97401100001</v>
          </cell>
        </row>
        <row r="114">
          <cell r="B114" t="str">
            <v>1400520005</v>
          </cell>
          <cell r="AC114">
            <v>0</v>
          </cell>
        </row>
        <row r="115">
          <cell r="B115" t="str">
            <v>1400520010</v>
          </cell>
          <cell r="AC115">
            <v>0</v>
          </cell>
        </row>
        <row r="116">
          <cell r="B116" t="str">
            <v>1400520015</v>
          </cell>
          <cell r="AC116">
            <v>0</v>
          </cell>
        </row>
        <row r="117">
          <cell r="B117" t="str">
            <v>1400520020</v>
          </cell>
          <cell r="AC117">
            <v>-316401.77889900003</v>
          </cell>
        </row>
        <row r="118">
          <cell r="B118" t="str">
            <v>1400525005</v>
          </cell>
          <cell r="AC118">
            <v>0</v>
          </cell>
        </row>
        <row r="119">
          <cell r="B119" t="str">
            <v>1400530005</v>
          </cell>
          <cell r="AC119">
            <v>-4270745.727194</v>
          </cell>
        </row>
        <row r="120">
          <cell r="B120" t="str">
            <v>1400535001</v>
          </cell>
          <cell r="AC120">
            <v>-1837921.288956</v>
          </cell>
        </row>
        <row r="121">
          <cell r="B121" t="str">
            <v>1400540015</v>
          </cell>
          <cell r="AC121">
            <v>-2439073.7639000001</v>
          </cell>
        </row>
        <row r="122">
          <cell r="B122" t="str">
            <v>1400545005</v>
          </cell>
          <cell r="AC122">
            <v>-1.8826540000000003</v>
          </cell>
        </row>
        <row r="123">
          <cell r="B123" t="str">
            <v>1400545007</v>
          </cell>
          <cell r="AC123">
            <v>-10896.347866</v>
          </cell>
        </row>
        <row r="124">
          <cell r="B124" t="str">
            <v>1400555005</v>
          </cell>
          <cell r="AC124">
            <v>285712.89714300004</v>
          </cell>
        </row>
        <row r="125">
          <cell r="B125" t="str">
            <v>1400610000</v>
          </cell>
          <cell r="AC125">
            <v>-297292.11934400001</v>
          </cell>
        </row>
        <row r="126">
          <cell r="B126" t="str">
            <v>1400620000</v>
          </cell>
          <cell r="AC126">
            <v>27556.461566000002</v>
          </cell>
        </row>
        <row r="127">
          <cell r="B127" t="str">
            <v>1400630000</v>
          </cell>
          <cell r="AC127">
            <v>374.50385499999999</v>
          </cell>
        </row>
        <row r="128">
          <cell r="B128" t="str">
            <v>1400640000</v>
          </cell>
          <cell r="AC128">
            <v>5073.1891079999996</v>
          </cell>
        </row>
        <row r="129">
          <cell r="AC129">
            <v>0</v>
          </cell>
        </row>
        <row r="130">
          <cell r="B130" t="str">
            <v>1403030005</v>
          </cell>
          <cell r="AC130">
            <v>0</v>
          </cell>
        </row>
        <row r="131">
          <cell r="B131" t="str">
            <v>1403035015</v>
          </cell>
          <cell r="AC131">
            <v>0</v>
          </cell>
        </row>
        <row r="132">
          <cell r="B132" t="str">
            <v>1403035020</v>
          </cell>
          <cell r="AC132">
            <v>-1093022.4573315829</v>
          </cell>
        </row>
        <row r="133">
          <cell r="B133" t="str">
            <v>1403035021</v>
          </cell>
          <cell r="AC133">
            <v>0</v>
          </cell>
        </row>
        <row r="134">
          <cell r="B134" t="str">
            <v>1403040020</v>
          </cell>
          <cell r="AC134">
            <v>0</v>
          </cell>
        </row>
        <row r="135">
          <cell r="B135" t="str">
            <v>1403040025</v>
          </cell>
          <cell r="AC135">
            <v>4448.6289500000003</v>
          </cell>
        </row>
        <row r="136">
          <cell r="AC136">
            <v>0</v>
          </cell>
        </row>
        <row r="137">
          <cell r="B137" t="str">
            <v>14030D0002</v>
          </cell>
          <cell r="AC137">
            <v>0</v>
          </cell>
        </row>
        <row r="138">
          <cell r="B138" t="str">
            <v>14030D0003</v>
          </cell>
          <cell r="AC138">
            <v>0</v>
          </cell>
        </row>
        <row r="139">
          <cell r="B139" t="str">
            <v>14030D0004</v>
          </cell>
          <cell r="AC139">
            <v>-207.730943</v>
          </cell>
        </row>
        <row r="140">
          <cell r="B140" t="str">
            <v>14030D0005</v>
          </cell>
          <cell r="AC140">
            <v>0</v>
          </cell>
        </row>
        <row r="141">
          <cell r="B141" t="str">
            <v>14030D0006</v>
          </cell>
          <cell r="AC141">
            <v>0</v>
          </cell>
        </row>
        <row r="142">
          <cell r="B142" t="str">
            <v>14030D0007</v>
          </cell>
          <cell r="AC142">
            <v>0</v>
          </cell>
        </row>
        <row r="143">
          <cell r="B143" t="str">
            <v>14030D0008</v>
          </cell>
          <cell r="AC143">
            <v>-181090.791123</v>
          </cell>
        </row>
        <row r="144">
          <cell r="B144" t="str">
            <v>14030D0009</v>
          </cell>
          <cell r="AC144">
            <v>0</v>
          </cell>
        </row>
        <row r="145">
          <cell r="B145" t="str">
            <v>14030D0010</v>
          </cell>
          <cell r="AC145">
            <v>0</v>
          </cell>
        </row>
        <row r="146">
          <cell r="B146" t="str">
            <v>14030D0011</v>
          </cell>
          <cell r="AC146">
            <v>0</v>
          </cell>
        </row>
        <row r="147">
          <cell r="B147" t="str">
            <v>14030D0012</v>
          </cell>
          <cell r="AC147">
            <v>0</v>
          </cell>
        </row>
        <row r="148">
          <cell r="B148" t="str">
            <v>14030D0014</v>
          </cell>
          <cell r="AC148">
            <v>0</v>
          </cell>
        </row>
        <row r="149">
          <cell r="B149" t="str">
            <v>14030D0015</v>
          </cell>
          <cell r="AC149">
            <v>0</v>
          </cell>
        </row>
        <row r="150">
          <cell r="B150" t="str">
            <v>14030D0016</v>
          </cell>
          <cell r="AC150">
            <v>0</v>
          </cell>
        </row>
        <row r="151">
          <cell r="B151" t="str">
            <v>14030D0017</v>
          </cell>
          <cell r="AC151">
            <v>0</v>
          </cell>
        </row>
        <row r="152">
          <cell r="B152" t="str">
            <v>14030D0018</v>
          </cell>
          <cell r="AC152">
            <v>0</v>
          </cell>
        </row>
        <row r="153">
          <cell r="B153" t="str">
            <v>14030D0019</v>
          </cell>
          <cell r="AC153">
            <v>0</v>
          </cell>
        </row>
        <row r="154">
          <cell r="B154" t="str">
            <v>14030D0020</v>
          </cell>
          <cell r="AC154">
            <v>0</v>
          </cell>
        </row>
        <row r="155">
          <cell r="B155" t="str">
            <v>14030D0022</v>
          </cell>
          <cell r="AC155">
            <v>0</v>
          </cell>
        </row>
        <row r="156">
          <cell r="B156" t="str">
            <v>14030D0023</v>
          </cell>
          <cell r="AC156">
            <v>0</v>
          </cell>
        </row>
        <row r="157">
          <cell r="B157" t="str">
            <v>14030D0024</v>
          </cell>
          <cell r="AC157">
            <v>0</v>
          </cell>
        </row>
        <row r="158">
          <cell r="B158" t="str">
            <v>14030D0025</v>
          </cell>
          <cell r="AC158">
            <v>0</v>
          </cell>
        </row>
        <row r="159">
          <cell r="B159" t="str">
            <v>14030D0027</v>
          </cell>
          <cell r="AC159">
            <v>0</v>
          </cell>
        </row>
        <row r="160">
          <cell r="B160" t="str">
            <v>14030D0028</v>
          </cell>
          <cell r="AC160">
            <v>0</v>
          </cell>
        </row>
        <row r="161">
          <cell r="B161" t="str">
            <v>14030D0029</v>
          </cell>
          <cell r="AC161">
            <v>0</v>
          </cell>
        </row>
        <row r="162">
          <cell r="B162" t="str">
            <v>14030D0030</v>
          </cell>
          <cell r="AC162">
            <v>0</v>
          </cell>
        </row>
        <row r="163">
          <cell r="B163" t="str">
            <v>14030D0031</v>
          </cell>
          <cell r="AC163">
            <v>0</v>
          </cell>
        </row>
        <row r="164">
          <cell r="B164" t="str">
            <v>14030D0032</v>
          </cell>
          <cell r="AC164">
            <v>0</v>
          </cell>
        </row>
        <row r="165">
          <cell r="B165" t="str">
            <v>14030D0033</v>
          </cell>
          <cell r="AC165">
            <v>0</v>
          </cell>
        </row>
        <row r="166">
          <cell r="B166" t="str">
            <v>14030D0034</v>
          </cell>
          <cell r="AC166">
            <v>0</v>
          </cell>
        </row>
        <row r="167">
          <cell r="B167" t="str">
            <v>14030D0035</v>
          </cell>
          <cell r="AC167">
            <v>0</v>
          </cell>
        </row>
        <row r="168">
          <cell r="B168" t="str">
            <v>14030D0036</v>
          </cell>
          <cell r="AC168">
            <v>0</v>
          </cell>
        </row>
        <row r="169">
          <cell r="B169" t="str">
            <v>14030D0037</v>
          </cell>
          <cell r="AC169">
            <v>0</v>
          </cell>
        </row>
        <row r="170">
          <cell r="B170" t="str">
            <v>14030D0039</v>
          </cell>
          <cell r="AC170">
            <v>0</v>
          </cell>
        </row>
        <row r="171">
          <cell r="B171" t="str">
            <v>14030D0040</v>
          </cell>
          <cell r="AC171">
            <v>0</v>
          </cell>
        </row>
        <row r="172">
          <cell r="B172" t="str">
            <v>14030D0041</v>
          </cell>
          <cell r="AC172">
            <v>0</v>
          </cell>
        </row>
        <row r="173">
          <cell r="B173" t="str">
            <v>14030D0042</v>
          </cell>
          <cell r="AC173">
            <v>0</v>
          </cell>
        </row>
        <row r="174">
          <cell r="B174" t="str">
            <v>14030D0043</v>
          </cell>
          <cell r="AC174">
            <v>0</v>
          </cell>
        </row>
        <row r="175">
          <cell r="B175" t="str">
            <v>14030D0044</v>
          </cell>
          <cell r="AC175">
            <v>0</v>
          </cell>
        </row>
        <row r="176">
          <cell r="B176" t="str">
            <v>14030D0045</v>
          </cell>
          <cell r="AC176">
            <v>0</v>
          </cell>
        </row>
        <row r="177">
          <cell r="B177" t="str">
            <v>14030D0046</v>
          </cell>
          <cell r="AC177">
            <v>0</v>
          </cell>
        </row>
        <row r="178">
          <cell r="B178" t="str">
            <v>14030D0047</v>
          </cell>
          <cell r="AC178">
            <v>0</v>
          </cell>
        </row>
        <row r="179">
          <cell r="B179" t="str">
            <v>14030D0048</v>
          </cell>
          <cell r="AC179">
            <v>0</v>
          </cell>
        </row>
        <row r="180">
          <cell r="B180" t="str">
            <v>14030D0049</v>
          </cell>
          <cell r="AC180">
            <v>0</v>
          </cell>
        </row>
        <row r="181">
          <cell r="B181" t="str">
            <v>14030D0050</v>
          </cell>
          <cell r="AC181">
            <v>0</v>
          </cell>
        </row>
        <row r="182">
          <cell r="B182" t="str">
            <v>14030D0051</v>
          </cell>
          <cell r="AC182">
            <v>0</v>
          </cell>
        </row>
        <row r="183">
          <cell r="B183" t="str">
            <v>14030D0052</v>
          </cell>
          <cell r="AC183">
            <v>0</v>
          </cell>
        </row>
        <row r="184">
          <cell r="B184" t="str">
            <v>14030D0053</v>
          </cell>
          <cell r="AC184">
            <v>0</v>
          </cell>
        </row>
        <row r="185">
          <cell r="B185" t="str">
            <v>14030D0054</v>
          </cell>
          <cell r="AC185">
            <v>0</v>
          </cell>
        </row>
        <row r="186">
          <cell r="B186" t="str">
            <v>14030D0055</v>
          </cell>
          <cell r="AC186">
            <v>0</v>
          </cell>
        </row>
        <row r="187">
          <cell r="B187" t="str">
            <v>14030D0056</v>
          </cell>
          <cell r="AC187">
            <v>0</v>
          </cell>
        </row>
        <row r="188">
          <cell r="B188" t="str">
            <v>14030D0057</v>
          </cell>
          <cell r="AC188">
            <v>0</v>
          </cell>
        </row>
        <row r="189">
          <cell r="B189" t="str">
            <v>14030D0058</v>
          </cell>
          <cell r="AC189">
            <v>0</v>
          </cell>
        </row>
        <row r="190">
          <cell r="B190" t="str">
            <v>14030D0059</v>
          </cell>
          <cell r="AC190">
            <v>0</v>
          </cell>
        </row>
        <row r="191">
          <cell r="B191" t="str">
            <v>14030D0060</v>
          </cell>
          <cell r="AC191">
            <v>0</v>
          </cell>
        </row>
        <row r="192">
          <cell r="B192" t="str">
            <v>14030D0061</v>
          </cell>
          <cell r="AC192">
            <v>0</v>
          </cell>
        </row>
        <row r="193">
          <cell r="B193" t="str">
            <v>14030D0062</v>
          </cell>
          <cell r="AC193">
            <v>0</v>
          </cell>
        </row>
        <row r="194">
          <cell r="B194" t="str">
            <v>14030D0063</v>
          </cell>
          <cell r="AC194">
            <v>0</v>
          </cell>
        </row>
        <row r="195">
          <cell r="B195" t="str">
            <v>14030D0064</v>
          </cell>
          <cell r="AC195">
            <v>0</v>
          </cell>
        </row>
        <row r="196">
          <cell r="B196" t="str">
            <v>14030D0065</v>
          </cell>
          <cell r="AC196">
            <v>0</v>
          </cell>
        </row>
        <row r="197">
          <cell r="B197" t="str">
            <v>14030D0066</v>
          </cell>
          <cell r="AC197">
            <v>0</v>
          </cell>
        </row>
        <row r="198">
          <cell r="B198" t="str">
            <v>14030D0067</v>
          </cell>
          <cell r="AC198">
            <v>0</v>
          </cell>
        </row>
        <row r="199">
          <cell r="B199" t="str">
            <v>14030D0068</v>
          </cell>
          <cell r="AC199">
            <v>0</v>
          </cell>
        </row>
        <row r="200">
          <cell r="B200" t="str">
            <v>14030D0069</v>
          </cell>
          <cell r="AC200">
            <v>0</v>
          </cell>
        </row>
        <row r="201">
          <cell r="B201" t="str">
            <v>14030D0070</v>
          </cell>
          <cell r="AC201">
            <v>0</v>
          </cell>
        </row>
        <row r="202">
          <cell r="B202" t="str">
            <v>14030D0071</v>
          </cell>
          <cell r="AC202">
            <v>0</v>
          </cell>
        </row>
        <row r="203">
          <cell r="B203" t="str">
            <v>14030D0072</v>
          </cell>
          <cell r="AC203">
            <v>0</v>
          </cell>
        </row>
        <row r="204">
          <cell r="B204" t="str">
            <v>14030D0073</v>
          </cell>
          <cell r="AC204">
            <v>0</v>
          </cell>
        </row>
        <row r="205">
          <cell r="B205" t="str">
            <v>14030D0074</v>
          </cell>
          <cell r="AC205">
            <v>0</v>
          </cell>
        </row>
        <row r="206">
          <cell r="B206" t="str">
            <v>14030D0075</v>
          </cell>
          <cell r="AC206">
            <v>0</v>
          </cell>
        </row>
        <row r="207">
          <cell r="B207" t="str">
            <v>14030D0076</v>
          </cell>
          <cell r="AC207">
            <v>0</v>
          </cell>
        </row>
        <row r="208">
          <cell r="B208" t="str">
            <v>14030D0077</v>
          </cell>
          <cell r="AC208">
            <v>0</v>
          </cell>
        </row>
        <row r="209">
          <cell r="B209" t="str">
            <v>14030D0078</v>
          </cell>
          <cell r="AC209">
            <v>0</v>
          </cell>
        </row>
        <row r="210">
          <cell r="B210" t="str">
            <v>14030D0079</v>
          </cell>
          <cell r="AC210">
            <v>0</v>
          </cell>
        </row>
        <row r="211">
          <cell r="B211" t="str">
            <v>14030D0080</v>
          </cell>
          <cell r="AC211">
            <v>0</v>
          </cell>
        </row>
        <row r="212">
          <cell r="B212" t="str">
            <v>14030D0081</v>
          </cell>
          <cell r="AC212">
            <v>0</v>
          </cell>
        </row>
        <row r="213">
          <cell r="B213" t="str">
            <v>14030D0082</v>
          </cell>
          <cell r="AC213">
            <v>0</v>
          </cell>
        </row>
        <row r="214">
          <cell r="B214" t="str">
            <v>14030D0083</v>
          </cell>
          <cell r="AC214">
            <v>0</v>
          </cell>
        </row>
        <row r="215">
          <cell r="B215" t="str">
            <v>14030D0084</v>
          </cell>
          <cell r="AC215">
            <v>0</v>
          </cell>
        </row>
        <row r="216">
          <cell r="B216" t="str">
            <v>14030D0085</v>
          </cell>
          <cell r="AC216">
            <v>0</v>
          </cell>
        </row>
        <row r="217">
          <cell r="B217" t="str">
            <v>14030D0086</v>
          </cell>
          <cell r="AC217">
            <v>0</v>
          </cell>
        </row>
        <row r="218">
          <cell r="B218" t="str">
            <v>14030D0087</v>
          </cell>
          <cell r="AC218">
            <v>0</v>
          </cell>
        </row>
        <row r="219">
          <cell r="B219" t="str">
            <v>14030D0088</v>
          </cell>
          <cell r="AC219">
            <v>0</v>
          </cell>
        </row>
        <row r="220">
          <cell r="B220" t="str">
            <v>14030D0089</v>
          </cell>
          <cell r="AC220">
            <v>0</v>
          </cell>
        </row>
        <row r="221">
          <cell r="B221" t="str">
            <v>14030D0090</v>
          </cell>
          <cell r="AC221">
            <v>0</v>
          </cell>
        </row>
        <row r="222">
          <cell r="B222" t="str">
            <v>14030D0091</v>
          </cell>
          <cell r="AC222">
            <v>0</v>
          </cell>
        </row>
        <row r="223">
          <cell r="B223" t="str">
            <v>14030D0092</v>
          </cell>
          <cell r="AC223">
            <v>0</v>
          </cell>
        </row>
        <row r="224">
          <cell r="B224" t="str">
            <v>14030D0093</v>
          </cell>
          <cell r="AC224">
            <v>0</v>
          </cell>
        </row>
        <row r="225">
          <cell r="B225" t="str">
            <v>14030D0094</v>
          </cell>
          <cell r="AC225">
            <v>0</v>
          </cell>
        </row>
        <row r="226">
          <cell r="B226" t="str">
            <v>14030D0095</v>
          </cell>
          <cell r="AC226">
            <v>0</v>
          </cell>
        </row>
        <row r="227">
          <cell r="B227" t="str">
            <v>14030D0096</v>
          </cell>
          <cell r="AC227">
            <v>0</v>
          </cell>
        </row>
        <row r="228">
          <cell r="B228" t="str">
            <v>14030D0097</v>
          </cell>
          <cell r="AC228">
            <v>0</v>
          </cell>
        </row>
        <row r="229">
          <cell r="B229" t="str">
            <v>14030D0098</v>
          </cell>
          <cell r="AC229">
            <v>0</v>
          </cell>
        </row>
        <row r="230">
          <cell r="B230" t="str">
            <v>14030D0099</v>
          </cell>
          <cell r="AC230">
            <v>0</v>
          </cell>
        </row>
        <row r="231">
          <cell r="B231" t="str">
            <v>14030D0101</v>
          </cell>
          <cell r="AC231">
            <v>0</v>
          </cell>
        </row>
        <row r="232">
          <cell r="B232" t="str">
            <v>14030D0102</v>
          </cell>
          <cell r="AC232">
            <v>0</v>
          </cell>
        </row>
        <row r="233">
          <cell r="B233" t="str">
            <v>14030D0103</v>
          </cell>
          <cell r="AC233">
            <v>0</v>
          </cell>
        </row>
        <row r="234">
          <cell r="B234" t="str">
            <v>14030D0104</v>
          </cell>
          <cell r="AC234">
            <v>0</v>
          </cell>
        </row>
        <row r="235">
          <cell r="B235" t="str">
            <v>14030D0105</v>
          </cell>
          <cell r="AC235">
            <v>0</v>
          </cell>
        </row>
        <row r="236">
          <cell r="B236" t="str">
            <v>14030D0106</v>
          </cell>
          <cell r="AC236">
            <v>0</v>
          </cell>
        </row>
        <row r="237">
          <cell r="B237" t="str">
            <v>14030D0107</v>
          </cell>
          <cell r="AC237">
            <v>0</v>
          </cell>
        </row>
        <row r="238">
          <cell r="B238" t="str">
            <v>14030D0108</v>
          </cell>
          <cell r="AC238">
            <v>0</v>
          </cell>
        </row>
        <row r="239">
          <cell r="B239" t="str">
            <v>14030D0109</v>
          </cell>
          <cell r="AC239">
            <v>0</v>
          </cell>
        </row>
        <row r="240">
          <cell r="B240" t="str">
            <v>14030D0110</v>
          </cell>
          <cell r="AC240">
            <v>0</v>
          </cell>
        </row>
        <row r="241">
          <cell r="B241" t="str">
            <v>14030D0111</v>
          </cell>
          <cell r="AC241">
            <v>0</v>
          </cell>
        </row>
        <row r="242">
          <cell r="B242" t="str">
            <v>14030D0112</v>
          </cell>
          <cell r="AC242">
            <v>0</v>
          </cell>
        </row>
        <row r="243">
          <cell r="B243" t="str">
            <v>14030D0113</v>
          </cell>
          <cell r="AC243">
            <v>0</v>
          </cell>
        </row>
        <row r="244">
          <cell r="B244" t="str">
            <v>14030D0114</v>
          </cell>
          <cell r="AC244">
            <v>0</v>
          </cell>
        </row>
        <row r="245">
          <cell r="B245" t="str">
            <v>14030D0115</v>
          </cell>
          <cell r="AC245">
            <v>0</v>
          </cell>
        </row>
        <row r="246">
          <cell r="B246" t="str">
            <v>14030D0116</v>
          </cell>
          <cell r="AC246">
            <v>0</v>
          </cell>
        </row>
        <row r="247">
          <cell r="B247" t="str">
            <v>14030D0117</v>
          </cell>
          <cell r="AC247">
            <v>0</v>
          </cell>
        </row>
        <row r="248">
          <cell r="B248" t="str">
            <v>14030D0118</v>
          </cell>
          <cell r="AC248">
            <v>-9347.0198180000007</v>
          </cell>
        </row>
        <row r="249">
          <cell r="B249" t="str">
            <v>14030D0119</v>
          </cell>
          <cell r="AC249">
            <v>0</v>
          </cell>
        </row>
        <row r="250">
          <cell r="B250" t="str">
            <v>14030D0120</v>
          </cell>
          <cell r="AC250">
            <v>0</v>
          </cell>
        </row>
        <row r="251">
          <cell r="B251" t="str">
            <v>14030D0121</v>
          </cell>
          <cell r="AC251">
            <v>0</v>
          </cell>
        </row>
        <row r="252">
          <cell r="B252" t="str">
            <v>14030D0122</v>
          </cell>
          <cell r="AC252">
            <v>0</v>
          </cell>
        </row>
        <row r="253">
          <cell r="B253" t="str">
            <v>14030D0123</v>
          </cell>
          <cell r="AC253">
            <v>0</v>
          </cell>
        </row>
        <row r="254">
          <cell r="B254" t="str">
            <v>14030D0124</v>
          </cell>
          <cell r="AC254">
            <v>0</v>
          </cell>
        </row>
        <row r="255">
          <cell r="B255" t="str">
            <v>14030D0125</v>
          </cell>
          <cell r="AC255">
            <v>0</v>
          </cell>
        </row>
        <row r="256">
          <cell r="B256" t="str">
            <v>14030D0126</v>
          </cell>
          <cell r="AC256">
            <v>0</v>
          </cell>
        </row>
        <row r="257">
          <cell r="B257" t="str">
            <v>14030D0127</v>
          </cell>
          <cell r="AC257">
            <v>0</v>
          </cell>
        </row>
        <row r="258">
          <cell r="B258" t="str">
            <v>14030D0128</v>
          </cell>
          <cell r="AC258">
            <v>0</v>
          </cell>
        </row>
        <row r="259">
          <cell r="B259" t="str">
            <v>14030D0129</v>
          </cell>
          <cell r="AC259">
            <v>0</v>
          </cell>
        </row>
        <row r="260">
          <cell r="B260" t="str">
            <v>14030D0130</v>
          </cell>
          <cell r="AC260">
            <v>0</v>
          </cell>
        </row>
        <row r="261">
          <cell r="B261" t="str">
            <v>14030D0131</v>
          </cell>
          <cell r="AC261">
            <v>0</v>
          </cell>
        </row>
        <row r="262">
          <cell r="B262" t="str">
            <v>14030D0132</v>
          </cell>
          <cell r="AC262">
            <v>0</v>
          </cell>
        </row>
        <row r="263">
          <cell r="B263" t="str">
            <v>14030D0133</v>
          </cell>
          <cell r="AC263">
            <v>0</v>
          </cell>
        </row>
        <row r="264">
          <cell r="B264" t="str">
            <v>14030D0134</v>
          </cell>
          <cell r="AC264">
            <v>0</v>
          </cell>
        </row>
        <row r="265">
          <cell r="B265" t="str">
            <v>14030D0135</v>
          </cell>
          <cell r="AC265">
            <v>0</v>
          </cell>
        </row>
        <row r="266">
          <cell r="B266" t="str">
            <v>14030D0136</v>
          </cell>
          <cell r="AC266">
            <v>0</v>
          </cell>
        </row>
        <row r="267">
          <cell r="B267" t="str">
            <v>14030D0137</v>
          </cell>
          <cell r="AC267">
            <v>0</v>
          </cell>
        </row>
        <row r="268">
          <cell r="B268" t="str">
            <v>14030D0138</v>
          </cell>
          <cell r="AC268">
            <v>0</v>
          </cell>
        </row>
        <row r="269">
          <cell r="B269" t="str">
            <v>14030D0139</v>
          </cell>
          <cell r="AC269">
            <v>0</v>
          </cell>
        </row>
        <row r="270">
          <cell r="B270" t="str">
            <v>14030D0140</v>
          </cell>
          <cell r="AC270">
            <v>0</v>
          </cell>
        </row>
        <row r="271">
          <cell r="B271" t="str">
            <v>14030D0141</v>
          </cell>
          <cell r="AC271">
            <v>0</v>
          </cell>
        </row>
        <row r="272">
          <cell r="B272" t="str">
            <v>14030D0142</v>
          </cell>
          <cell r="AC272">
            <v>0</v>
          </cell>
        </row>
        <row r="273">
          <cell r="B273" t="str">
            <v>14030D0143</v>
          </cell>
          <cell r="AC273">
            <v>0</v>
          </cell>
        </row>
        <row r="274">
          <cell r="B274" t="str">
            <v>14030D0144</v>
          </cell>
          <cell r="AC274">
            <v>0</v>
          </cell>
        </row>
        <row r="275">
          <cell r="B275" t="str">
            <v>14030D0145</v>
          </cell>
          <cell r="AC275">
            <v>0</v>
          </cell>
        </row>
        <row r="276">
          <cell r="B276" t="str">
            <v>14030D0146</v>
          </cell>
          <cell r="AC276">
            <v>0</v>
          </cell>
        </row>
        <row r="277">
          <cell r="B277" t="str">
            <v>14030D0147</v>
          </cell>
          <cell r="AC277">
            <v>0</v>
          </cell>
        </row>
        <row r="278">
          <cell r="B278" t="str">
            <v>14030D0148</v>
          </cell>
          <cell r="AC278">
            <v>0</v>
          </cell>
        </row>
        <row r="279">
          <cell r="B279" t="str">
            <v>14030D0149</v>
          </cell>
          <cell r="AC279">
            <v>0</v>
          </cell>
        </row>
        <row r="280">
          <cell r="B280" t="str">
            <v>14030D0150</v>
          </cell>
          <cell r="AC280">
            <v>0</v>
          </cell>
        </row>
        <row r="281">
          <cell r="B281" t="str">
            <v>14030D0151</v>
          </cell>
          <cell r="AC281">
            <v>0</v>
          </cell>
        </row>
        <row r="282">
          <cell r="B282" t="str">
            <v>14030D0152</v>
          </cell>
          <cell r="AC282">
            <v>0</v>
          </cell>
        </row>
        <row r="283">
          <cell r="B283" t="str">
            <v>14030D0153</v>
          </cell>
          <cell r="AC283">
            <v>0</v>
          </cell>
        </row>
        <row r="284">
          <cell r="B284" t="str">
            <v>14030D0154</v>
          </cell>
          <cell r="AC284">
            <v>0</v>
          </cell>
        </row>
        <row r="285">
          <cell r="B285" t="str">
            <v>14030D0155</v>
          </cell>
          <cell r="AC285">
            <v>0</v>
          </cell>
        </row>
        <row r="286">
          <cell r="B286" t="str">
            <v>14030D0156</v>
          </cell>
          <cell r="AC286">
            <v>0</v>
          </cell>
        </row>
        <row r="287">
          <cell r="B287" t="str">
            <v>14030D0160</v>
          </cell>
          <cell r="AC287">
            <v>0</v>
          </cell>
        </row>
        <row r="288">
          <cell r="B288" t="str">
            <v>14030D0161</v>
          </cell>
          <cell r="AC288">
            <v>4576.2096780000002</v>
          </cell>
        </row>
        <row r="289">
          <cell r="B289" t="str">
            <v>14030D0162</v>
          </cell>
          <cell r="AC289">
            <v>0</v>
          </cell>
        </row>
        <row r="290">
          <cell r="B290" t="str">
            <v>14030D0163</v>
          </cell>
          <cell r="AC290">
            <v>0</v>
          </cell>
        </row>
        <row r="291">
          <cell r="B291" t="str">
            <v>14030D0164</v>
          </cell>
          <cell r="AC291">
            <v>0</v>
          </cell>
        </row>
        <row r="292">
          <cell r="B292" t="str">
            <v>14030D0165</v>
          </cell>
          <cell r="AC292">
            <v>0</v>
          </cell>
        </row>
        <row r="293">
          <cell r="B293" t="str">
            <v>14030D0166</v>
          </cell>
          <cell r="AC293">
            <v>0</v>
          </cell>
        </row>
        <row r="294">
          <cell r="B294" t="str">
            <v>14030D0167</v>
          </cell>
          <cell r="AC294">
            <v>0</v>
          </cell>
        </row>
        <row r="295">
          <cell r="B295" t="str">
            <v>14030D0168</v>
          </cell>
          <cell r="AC295">
            <v>0</v>
          </cell>
        </row>
        <row r="296">
          <cell r="B296" t="str">
            <v>14030D0169</v>
          </cell>
          <cell r="AC296">
            <v>0</v>
          </cell>
        </row>
        <row r="297">
          <cell r="B297" t="str">
            <v>14030D0170</v>
          </cell>
          <cell r="AC297">
            <v>0</v>
          </cell>
        </row>
        <row r="298">
          <cell r="B298" t="str">
            <v>14030D0172</v>
          </cell>
          <cell r="AC298">
            <v>0</v>
          </cell>
        </row>
        <row r="299">
          <cell r="B299" t="str">
            <v>14030D0173</v>
          </cell>
          <cell r="AC299">
            <v>0</v>
          </cell>
        </row>
        <row r="300">
          <cell r="B300" t="str">
            <v>14030D0174</v>
          </cell>
          <cell r="AC300">
            <v>0</v>
          </cell>
        </row>
        <row r="301">
          <cell r="B301" t="str">
            <v>14030D0175</v>
          </cell>
          <cell r="AC301">
            <v>0</v>
          </cell>
        </row>
        <row r="302">
          <cell r="B302" t="str">
            <v>14030D0176</v>
          </cell>
          <cell r="AC302">
            <v>0</v>
          </cell>
        </row>
        <row r="303">
          <cell r="B303" t="str">
            <v>14030D0177</v>
          </cell>
          <cell r="AC303">
            <v>0</v>
          </cell>
        </row>
        <row r="304">
          <cell r="B304" t="str">
            <v>14030D0178</v>
          </cell>
          <cell r="AC304">
            <v>0</v>
          </cell>
        </row>
        <row r="305">
          <cell r="B305" t="str">
            <v>14030D0179</v>
          </cell>
          <cell r="AC305">
            <v>0</v>
          </cell>
        </row>
        <row r="306">
          <cell r="B306" t="str">
            <v>14030D0180</v>
          </cell>
          <cell r="AC306">
            <v>0</v>
          </cell>
        </row>
        <row r="307">
          <cell r="B307" t="str">
            <v>14030D0181</v>
          </cell>
          <cell r="AC307">
            <v>0</v>
          </cell>
        </row>
        <row r="308">
          <cell r="B308" t="str">
            <v>14030D0182</v>
          </cell>
          <cell r="AC308">
            <v>0</v>
          </cell>
        </row>
        <row r="309">
          <cell r="B309" t="str">
            <v>14030D0183</v>
          </cell>
          <cell r="AC309">
            <v>0</v>
          </cell>
        </row>
        <row r="310">
          <cell r="B310" t="str">
            <v>14030D0184</v>
          </cell>
          <cell r="AC310">
            <v>0</v>
          </cell>
        </row>
        <row r="311">
          <cell r="B311" t="str">
            <v>14030D0185</v>
          </cell>
          <cell r="AC311">
            <v>0</v>
          </cell>
        </row>
        <row r="312">
          <cell r="B312" t="str">
            <v>14030D0186</v>
          </cell>
          <cell r="AC312">
            <v>-6.8710000000000004E-3</v>
          </cell>
        </row>
        <row r="313">
          <cell r="B313" t="str">
            <v>14030D0187</v>
          </cell>
          <cell r="AC313">
            <v>6.6786120000000011</v>
          </cell>
        </row>
        <row r="314">
          <cell r="B314" t="str">
            <v>14030D0188</v>
          </cell>
          <cell r="AC314">
            <v>0</v>
          </cell>
        </row>
        <row r="315">
          <cell r="B315" t="str">
            <v>14030D0189</v>
          </cell>
          <cell r="AC315">
            <v>0</v>
          </cell>
        </row>
        <row r="316">
          <cell r="B316" t="str">
            <v>14030D0190</v>
          </cell>
          <cell r="AC316">
            <v>0</v>
          </cell>
        </row>
        <row r="317">
          <cell r="B317" t="str">
            <v>14030D0191</v>
          </cell>
          <cell r="AC317">
            <v>0</v>
          </cell>
        </row>
        <row r="318">
          <cell r="B318" t="str">
            <v>14030D0192</v>
          </cell>
          <cell r="AC318">
            <v>0</v>
          </cell>
        </row>
        <row r="319">
          <cell r="B319" t="str">
            <v>14030D0193</v>
          </cell>
          <cell r="AC319">
            <v>0</v>
          </cell>
        </row>
        <row r="320">
          <cell r="B320" t="str">
            <v>14030D0194</v>
          </cell>
          <cell r="AC320">
            <v>0</v>
          </cell>
        </row>
        <row r="321">
          <cell r="B321" t="str">
            <v>14030D0195</v>
          </cell>
          <cell r="AC321">
            <v>0</v>
          </cell>
        </row>
        <row r="322">
          <cell r="B322" t="str">
            <v>14030D0196</v>
          </cell>
          <cell r="AC322">
            <v>0</v>
          </cell>
        </row>
        <row r="323">
          <cell r="B323" t="str">
            <v>14030D0197</v>
          </cell>
          <cell r="AC323">
            <v>0</v>
          </cell>
        </row>
        <row r="324">
          <cell r="B324" t="str">
            <v>14030D0198</v>
          </cell>
          <cell r="AC324">
            <v>0</v>
          </cell>
        </row>
        <row r="325">
          <cell r="B325" t="str">
            <v>14030D0199</v>
          </cell>
          <cell r="AC325">
            <v>0</v>
          </cell>
        </row>
        <row r="326">
          <cell r="B326" t="str">
            <v>14030D0200</v>
          </cell>
          <cell r="AC326">
            <v>0</v>
          </cell>
        </row>
        <row r="327">
          <cell r="B327" t="str">
            <v>14030D0201</v>
          </cell>
          <cell r="AC327">
            <v>0</v>
          </cell>
        </row>
        <row r="328">
          <cell r="B328" t="str">
            <v>14030D0202</v>
          </cell>
          <cell r="AC328">
            <v>0</v>
          </cell>
        </row>
        <row r="329">
          <cell r="B329" t="str">
            <v>14030D0203</v>
          </cell>
          <cell r="AC329">
            <v>0</v>
          </cell>
        </row>
        <row r="330">
          <cell r="B330" t="str">
            <v>14030D0205</v>
          </cell>
          <cell r="AC330">
            <v>0</v>
          </cell>
        </row>
        <row r="331">
          <cell r="B331" t="str">
            <v>14030D0206</v>
          </cell>
          <cell r="AC331">
            <v>0</v>
          </cell>
        </row>
        <row r="332">
          <cell r="B332" t="str">
            <v>14030D0207</v>
          </cell>
          <cell r="AC332">
            <v>0</v>
          </cell>
        </row>
        <row r="333">
          <cell r="B333" t="str">
            <v>14030D0208</v>
          </cell>
          <cell r="AC333">
            <v>0</v>
          </cell>
        </row>
        <row r="334">
          <cell r="B334" t="str">
            <v>14030D0209</v>
          </cell>
          <cell r="AC334">
            <v>0</v>
          </cell>
        </row>
        <row r="335">
          <cell r="B335" t="str">
            <v>14030D0210</v>
          </cell>
          <cell r="AC335">
            <v>0</v>
          </cell>
        </row>
        <row r="336">
          <cell r="B336" t="str">
            <v>14030D0211</v>
          </cell>
          <cell r="AC336">
            <v>0</v>
          </cell>
        </row>
        <row r="337">
          <cell r="B337" t="str">
            <v>14030D0212</v>
          </cell>
          <cell r="AC337">
            <v>0</v>
          </cell>
        </row>
        <row r="338">
          <cell r="B338" t="str">
            <v>14030D0213</v>
          </cell>
          <cell r="AC338">
            <v>0</v>
          </cell>
        </row>
        <row r="339">
          <cell r="B339" t="str">
            <v>14030D0214</v>
          </cell>
          <cell r="AC339">
            <v>0</v>
          </cell>
        </row>
        <row r="340">
          <cell r="B340" t="str">
            <v>14030D0215</v>
          </cell>
          <cell r="AC340">
            <v>0</v>
          </cell>
        </row>
        <row r="341">
          <cell r="B341" t="str">
            <v>14030D0216</v>
          </cell>
          <cell r="AC341">
            <v>0</v>
          </cell>
        </row>
        <row r="342">
          <cell r="B342" t="str">
            <v>14030D0217</v>
          </cell>
          <cell r="AC342">
            <v>0</v>
          </cell>
        </row>
        <row r="343">
          <cell r="B343" t="str">
            <v>14030D0218</v>
          </cell>
          <cell r="AC343">
            <v>0</v>
          </cell>
        </row>
        <row r="344">
          <cell r="B344" t="str">
            <v>14030D0220</v>
          </cell>
          <cell r="AC344">
            <v>0</v>
          </cell>
        </row>
        <row r="345">
          <cell r="B345" t="str">
            <v>14030D0221</v>
          </cell>
          <cell r="AC345">
            <v>0</v>
          </cell>
        </row>
        <row r="346">
          <cell r="B346" t="str">
            <v>14030D0222</v>
          </cell>
          <cell r="AC346">
            <v>0</v>
          </cell>
        </row>
        <row r="347">
          <cell r="B347" t="str">
            <v>14030D0223</v>
          </cell>
          <cell r="AC347">
            <v>0</v>
          </cell>
        </row>
        <row r="348">
          <cell r="B348" t="str">
            <v>14030D0225</v>
          </cell>
          <cell r="AC348">
            <v>6.8710000000000004E-3</v>
          </cell>
        </row>
        <row r="349">
          <cell r="B349" t="str">
            <v>14030D0226</v>
          </cell>
          <cell r="AC349">
            <v>0</v>
          </cell>
        </row>
        <row r="350">
          <cell r="B350" t="str">
            <v>14030D0227</v>
          </cell>
          <cell r="AC350">
            <v>0</v>
          </cell>
        </row>
        <row r="351">
          <cell r="B351" t="str">
            <v>14030D0228</v>
          </cell>
          <cell r="AC351">
            <v>0</v>
          </cell>
        </row>
        <row r="352">
          <cell r="B352" t="str">
            <v>14030D0229</v>
          </cell>
          <cell r="AC352">
            <v>0</v>
          </cell>
        </row>
        <row r="353">
          <cell r="B353" t="str">
            <v>14030D0230</v>
          </cell>
          <cell r="AC353">
            <v>0</v>
          </cell>
        </row>
        <row r="354">
          <cell r="B354" t="str">
            <v>14030D0231</v>
          </cell>
          <cell r="AC354">
            <v>0</v>
          </cell>
        </row>
        <row r="355">
          <cell r="B355" t="str">
            <v>14030D0232</v>
          </cell>
          <cell r="AC355">
            <v>0</v>
          </cell>
        </row>
        <row r="356">
          <cell r="B356" t="str">
            <v>14030D9942</v>
          </cell>
          <cell r="AC356">
            <v>0</v>
          </cell>
        </row>
        <row r="357">
          <cell r="B357" t="str">
            <v>14030D9943</v>
          </cell>
          <cell r="AC357">
            <v>0</v>
          </cell>
        </row>
        <row r="358">
          <cell r="B358" t="str">
            <v>14030D9944</v>
          </cell>
          <cell r="AC358">
            <v>0</v>
          </cell>
        </row>
        <row r="359">
          <cell r="B359" t="str">
            <v>14030D9945</v>
          </cell>
          <cell r="AC359">
            <v>0</v>
          </cell>
        </row>
        <row r="360">
          <cell r="B360" t="str">
            <v>14030D9947</v>
          </cell>
          <cell r="AC360">
            <v>0</v>
          </cell>
        </row>
        <row r="361">
          <cell r="B361" t="str">
            <v>14030D9949</v>
          </cell>
          <cell r="AC361">
            <v>162.698409</v>
          </cell>
        </row>
        <row r="362">
          <cell r="B362" t="str">
            <v>14030D9951</v>
          </cell>
          <cell r="AC362">
            <v>0</v>
          </cell>
        </row>
        <row r="363">
          <cell r="B363" t="str">
            <v>14030D9953</v>
          </cell>
          <cell r="AC363">
            <v>0</v>
          </cell>
        </row>
        <row r="364">
          <cell r="B364" t="str">
            <v>14030D9954</v>
          </cell>
          <cell r="AC364">
            <v>0</v>
          </cell>
        </row>
        <row r="365">
          <cell r="B365" t="str">
            <v>14030D9959</v>
          </cell>
          <cell r="AC365">
            <v>0</v>
          </cell>
        </row>
        <row r="366">
          <cell r="B366" t="str">
            <v>14030D9960</v>
          </cell>
          <cell r="AC366">
            <v>0</v>
          </cell>
        </row>
        <row r="367">
          <cell r="B367" t="str">
            <v>14030D9961</v>
          </cell>
          <cell r="AC367">
            <v>0</v>
          </cell>
        </row>
        <row r="368">
          <cell r="B368" t="str">
            <v>14030D9962</v>
          </cell>
          <cell r="AC368">
            <v>0</v>
          </cell>
        </row>
        <row r="369">
          <cell r="B369" t="str">
            <v>14030D9963</v>
          </cell>
          <cell r="AC369">
            <v>0</v>
          </cell>
        </row>
        <row r="370">
          <cell r="B370" t="str">
            <v>14030D9964</v>
          </cell>
          <cell r="AC370">
            <v>0</v>
          </cell>
        </row>
        <row r="371">
          <cell r="B371" t="str">
            <v>14030D9965</v>
          </cell>
          <cell r="AC371">
            <v>0</v>
          </cell>
        </row>
        <row r="372">
          <cell r="B372" t="str">
            <v>14030D9966</v>
          </cell>
          <cell r="AC372">
            <v>0</v>
          </cell>
        </row>
        <row r="373">
          <cell r="B373" t="str">
            <v>14030D9967</v>
          </cell>
          <cell r="AC373">
            <v>0</v>
          </cell>
        </row>
        <row r="374">
          <cell r="B374" t="str">
            <v>14030D9968</v>
          </cell>
          <cell r="AC374">
            <v>0</v>
          </cell>
        </row>
        <row r="375">
          <cell r="B375" t="str">
            <v>14030D9969</v>
          </cell>
          <cell r="AC375">
            <v>0</v>
          </cell>
        </row>
        <row r="376">
          <cell r="B376" t="str">
            <v>14030D9970</v>
          </cell>
          <cell r="AC376">
            <v>0</v>
          </cell>
        </row>
        <row r="377">
          <cell r="B377" t="str">
            <v>14030D9971</v>
          </cell>
          <cell r="AC377">
            <v>0</v>
          </cell>
        </row>
        <row r="378">
          <cell r="B378" t="str">
            <v>14030D9972</v>
          </cell>
          <cell r="AC378">
            <v>0</v>
          </cell>
        </row>
        <row r="379">
          <cell r="B379" t="str">
            <v>14030D9973</v>
          </cell>
          <cell r="AC379">
            <v>96.723067000000015</v>
          </cell>
        </row>
        <row r="380">
          <cell r="B380" t="str">
            <v>14030D9974</v>
          </cell>
          <cell r="AC380">
            <v>0</v>
          </cell>
        </row>
        <row r="381">
          <cell r="B381" t="str">
            <v>14030D9975</v>
          </cell>
          <cell r="AC381">
            <v>0</v>
          </cell>
        </row>
        <row r="382">
          <cell r="B382" t="str">
            <v>14030D9976</v>
          </cell>
          <cell r="AC382">
            <v>0</v>
          </cell>
        </row>
        <row r="383">
          <cell r="B383" t="str">
            <v>14030D9977</v>
          </cell>
          <cell r="AC383">
            <v>0</v>
          </cell>
        </row>
        <row r="384">
          <cell r="B384" t="str">
            <v>14030D9978</v>
          </cell>
          <cell r="AC384">
            <v>0</v>
          </cell>
        </row>
        <row r="385">
          <cell r="B385" t="str">
            <v>14030D9979</v>
          </cell>
          <cell r="AC385">
            <v>6.8710000000000004E-3</v>
          </cell>
        </row>
        <row r="386">
          <cell r="B386" t="str">
            <v>14030D9981</v>
          </cell>
          <cell r="AC386">
            <v>0</v>
          </cell>
        </row>
        <row r="387">
          <cell r="B387" t="str">
            <v>14030D9982</v>
          </cell>
          <cell r="AC387">
            <v>0</v>
          </cell>
        </row>
        <row r="388">
          <cell r="B388" t="str">
            <v>14030D9983</v>
          </cell>
          <cell r="AC388">
            <v>0</v>
          </cell>
        </row>
        <row r="389">
          <cell r="B389" t="str">
            <v>14030D9984</v>
          </cell>
          <cell r="AC389">
            <v>0</v>
          </cell>
        </row>
        <row r="390">
          <cell r="B390" t="str">
            <v>14030D9985</v>
          </cell>
          <cell r="AC390">
            <v>0</v>
          </cell>
        </row>
        <row r="391">
          <cell r="B391" t="str">
            <v>14030D9988</v>
          </cell>
          <cell r="AC391">
            <v>0</v>
          </cell>
        </row>
        <row r="392">
          <cell r="B392" t="str">
            <v>14030D9989</v>
          </cell>
          <cell r="AC392">
            <v>0</v>
          </cell>
        </row>
        <row r="393">
          <cell r="B393" t="str">
            <v>14030D9990</v>
          </cell>
          <cell r="AC393">
            <v>0</v>
          </cell>
        </row>
        <row r="394">
          <cell r="B394" t="str">
            <v>14030D9991</v>
          </cell>
          <cell r="AC394">
            <v>0</v>
          </cell>
        </row>
        <row r="395">
          <cell r="B395" t="str">
            <v>14030D9993</v>
          </cell>
          <cell r="AC395">
            <v>0</v>
          </cell>
        </row>
        <row r="396">
          <cell r="B396" t="str">
            <v>14030D9994</v>
          </cell>
          <cell r="AC396">
            <v>0</v>
          </cell>
        </row>
        <row r="397">
          <cell r="B397" t="str">
            <v>14030D9995</v>
          </cell>
          <cell r="AC397">
            <v>0</v>
          </cell>
        </row>
        <row r="398">
          <cell r="B398" t="str">
            <v>14030D9996</v>
          </cell>
          <cell r="AC398">
            <v>0</v>
          </cell>
        </row>
        <row r="399">
          <cell r="B399" t="str">
            <v>14030D9997</v>
          </cell>
          <cell r="AC399">
            <v>0</v>
          </cell>
        </row>
        <row r="400">
          <cell r="B400" t="str">
            <v>14030D9998</v>
          </cell>
          <cell r="AC400">
            <v>0</v>
          </cell>
        </row>
        <row r="401">
          <cell r="B401" t="str">
            <v>14030D9999</v>
          </cell>
          <cell r="AC401">
            <v>0</v>
          </cell>
        </row>
        <row r="403">
          <cell r="B403" t="str">
            <v>Total Balance Sheet Accounts</v>
          </cell>
          <cell r="AC403">
            <v>-7822462.8871398233</v>
          </cell>
        </row>
        <row r="405">
          <cell r="B405">
            <v>0</v>
          </cell>
          <cell r="AC405">
            <v>0</v>
          </cell>
        </row>
        <row r="407">
          <cell r="B407" t="str">
            <v xml:space="preserve">Current Year P/L </v>
          </cell>
          <cell r="AC407">
            <v>7822462.8871395225</v>
          </cell>
        </row>
        <row r="409">
          <cell r="AC409">
            <v>-1.7525599105283618E-7</v>
          </cell>
        </row>
        <row r="412">
          <cell r="AC412">
            <v>0</v>
          </cell>
        </row>
        <row r="413">
          <cell r="B413" t="str">
            <v>1200505001</v>
          </cell>
          <cell r="AC413">
            <v>-1985187.0089850503</v>
          </cell>
        </row>
        <row r="414">
          <cell r="B414" t="str">
            <v>1200505002</v>
          </cell>
          <cell r="AC414">
            <v>-3972630.9147748169</v>
          </cell>
        </row>
        <row r="415">
          <cell r="B415" t="str">
            <v>1200505005</v>
          </cell>
          <cell r="AC415">
            <v>404459583.74256307</v>
          </cell>
        </row>
        <row r="416">
          <cell r="B416" t="str">
            <v>1200505006</v>
          </cell>
          <cell r="AC416">
            <v>3963202.8756603831</v>
          </cell>
        </row>
        <row r="417">
          <cell r="B417" t="str">
            <v>1200505091</v>
          </cell>
          <cell r="AC417">
            <v>-7226744.1581272166</v>
          </cell>
        </row>
        <row r="418">
          <cell r="B418" t="str">
            <v>1200505098</v>
          </cell>
          <cell r="AC418">
            <v>0</v>
          </cell>
        </row>
        <row r="419">
          <cell r="B419" t="str">
            <v>1200505099</v>
          </cell>
          <cell r="AC419">
            <v>0</v>
          </cell>
        </row>
        <row r="420">
          <cell r="AC420">
            <v>0</v>
          </cell>
        </row>
        <row r="421">
          <cell r="B421" t="str">
            <v>1600505020</v>
          </cell>
          <cell r="AC421">
            <v>-405181330.88856459</v>
          </cell>
        </row>
        <row r="422">
          <cell r="B422" t="str">
            <v>1600505021</v>
          </cell>
          <cell r="AC422">
            <v>21111176.943203967</v>
          </cell>
        </row>
        <row r="423">
          <cell r="B423" t="str">
            <v>1600505022</v>
          </cell>
          <cell r="AC423">
            <v>2602377.8721581334</v>
          </cell>
        </row>
        <row r="424">
          <cell r="B424" t="str">
            <v>1600505025</v>
          </cell>
          <cell r="AC424">
            <v>678898.32847178343</v>
          </cell>
        </row>
        <row r="425">
          <cell r="B425" t="str">
            <v>1600505030</v>
          </cell>
          <cell r="AC425">
            <v>-2726.1659054500001</v>
          </cell>
        </row>
        <row r="426">
          <cell r="B426" t="str">
            <v>1600510020</v>
          </cell>
          <cell r="AC426">
            <v>12120619.866072251</v>
          </cell>
        </row>
        <row r="427">
          <cell r="B427" t="str">
            <v>1600510021</v>
          </cell>
          <cell r="AC427">
            <v>0</v>
          </cell>
        </row>
        <row r="428">
          <cell r="B428" t="str">
            <v>1600525005</v>
          </cell>
          <cell r="AC428">
            <v>33960.370589999991</v>
          </cell>
        </row>
        <row r="429">
          <cell r="AC429">
            <v>0</v>
          </cell>
        </row>
        <row r="430">
          <cell r="B430" t="str">
            <v>1600530001</v>
          </cell>
          <cell r="AC430">
            <v>-10785.070663466668</v>
          </cell>
        </row>
        <row r="431">
          <cell r="B431" t="str">
            <v>1600530002</v>
          </cell>
          <cell r="AC431">
            <v>2343184.1765722004</v>
          </cell>
        </row>
        <row r="432">
          <cell r="B432" t="str">
            <v>1600530005</v>
          </cell>
          <cell r="AC432">
            <v>-337659265.1746065</v>
          </cell>
        </row>
        <row r="433">
          <cell r="B433" t="str">
            <v>1600530006</v>
          </cell>
          <cell r="AC433">
            <v>-2320633.5028307168</v>
          </cell>
        </row>
        <row r="434">
          <cell r="B434" t="str">
            <v>1600530010</v>
          </cell>
          <cell r="AC434">
            <v>-1632425.3340906333</v>
          </cell>
        </row>
        <row r="435">
          <cell r="B435" t="str">
            <v>1600530011</v>
          </cell>
          <cell r="AC435">
            <v>109.55398371666668</v>
          </cell>
        </row>
        <row r="436">
          <cell r="B436" t="str">
            <v>1600530012</v>
          </cell>
          <cell r="AC436">
            <v>-2322532.0649628504</v>
          </cell>
        </row>
        <row r="437">
          <cell r="B437" t="str">
            <v>1600530015</v>
          </cell>
          <cell r="AC437">
            <v>307971758.81236243</v>
          </cell>
        </row>
        <row r="438">
          <cell r="B438" t="str">
            <v>1600530020</v>
          </cell>
          <cell r="AC438">
            <v>0</v>
          </cell>
        </row>
        <row r="439">
          <cell r="B439" t="str">
            <v>1600530030</v>
          </cell>
          <cell r="AC439">
            <v>2213991.1497792834</v>
          </cell>
        </row>
        <row r="440">
          <cell r="B440" t="str">
            <v>1600530091</v>
          </cell>
          <cell r="AC440">
            <v>24924.751143716665</v>
          </cell>
        </row>
        <row r="441">
          <cell r="B441" t="str">
            <v>1600530098</v>
          </cell>
          <cell r="AC441">
            <v>0</v>
          </cell>
        </row>
        <row r="442">
          <cell r="B442" t="str">
            <v>1600530099</v>
          </cell>
          <cell r="AC442">
            <v>-2109502.0508579328</v>
          </cell>
        </row>
        <row r="443">
          <cell r="AC443">
            <v>0</v>
          </cell>
        </row>
        <row r="444">
          <cell r="B444" t="str">
            <v>1701010005</v>
          </cell>
          <cell r="AC444">
            <v>-14781400.207705302</v>
          </cell>
        </row>
        <row r="445">
          <cell r="B445" t="str">
            <v>1701010006</v>
          </cell>
          <cell r="AC445">
            <v>0</v>
          </cell>
        </row>
        <row r="446">
          <cell r="B446" t="str">
            <v>1701035001</v>
          </cell>
          <cell r="AC446">
            <v>26315.617249133335</v>
          </cell>
        </row>
        <row r="447">
          <cell r="B447" t="str">
            <v>1701035002</v>
          </cell>
          <cell r="AC447">
            <v>13.592593950000001</v>
          </cell>
        </row>
        <row r="448">
          <cell r="B448" t="str">
            <v>1701035005</v>
          </cell>
          <cell r="AC448">
            <v>-1364444.9935105168</v>
          </cell>
        </row>
        <row r="449">
          <cell r="B449" t="str">
            <v>1701035006</v>
          </cell>
          <cell r="AC449">
            <v>-12.929707266666668</v>
          </cell>
        </row>
        <row r="450">
          <cell r="B450" t="str">
            <v>1701045005</v>
          </cell>
          <cell r="AC450">
            <v>-4222536.4130009664</v>
          </cell>
        </row>
        <row r="451">
          <cell r="B451" t="str">
            <v>1701045010</v>
          </cell>
          <cell r="AC451">
            <v>-423922.19132055005</v>
          </cell>
        </row>
        <row r="452">
          <cell r="B452" t="str">
            <v>1702005001</v>
          </cell>
          <cell r="AC452">
            <v>4975.2174121000007</v>
          </cell>
        </row>
        <row r="453">
          <cell r="B453" t="str">
            <v>1702005005</v>
          </cell>
          <cell r="AC453">
            <v>-11047056.526603283</v>
          </cell>
        </row>
        <row r="454">
          <cell r="B454" t="str">
            <v>1702005021</v>
          </cell>
          <cell r="AC454">
            <v>-2.7335533333333335E-2</v>
          </cell>
        </row>
        <row r="455">
          <cell r="B455" t="str">
            <v>1702005091</v>
          </cell>
          <cell r="AC455">
            <v>1599144.3974300169</v>
          </cell>
        </row>
        <row r="456">
          <cell r="B456" t="str">
            <v>1702005098</v>
          </cell>
          <cell r="AC456">
            <v>0</v>
          </cell>
        </row>
        <row r="457">
          <cell r="B457" t="str">
            <v>1702010005</v>
          </cell>
          <cell r="AC457">
            <v>-2176882.4457215336</v>
          </cell>
        </row>
        <row r="458">
          <cell r="B458" t="str">
            <v>1702010006</v>
          </cell>
          <cell r="AC458">
            <v>-1.1617601666666668</v>
          </cell>
        </row>
        <row r="459">
          <cell r="AC459">
            <v>0</v>
          </cell>
        </row>
        <row r="460">
          <cell r="B460" t="str">
            <v>1800151520</v>
          </cell>
          <cell r="AC460">
            <v>21856101.641518228</v>
          </cell>
        </row>
        <row r="461">
          <cell r="B461" t="str">
            <v>1800151525</v>
          </cell>
          <cell r="AC461">
            <v>19848171.530685551</v>
          </cell>
        </row>
        <row r="462">
          <cell r="B462" t="str">
            <v>1800505001</v>
          </cell>
          <cell r="AC462">
            <v>5063694.6608664002</v>
          </cell>
        </row>
        <row r="463">
          <cell r="B463" t="str">
            <v>1800505005</v>
          </cell>
          <cell r="AC463">
            <v>-46226706.163660102</v>
          </cell>
        </row>
        <row r="464">
          <cell r="B464" t="str">
            <v>1800505091</v>
          </cell>
          <cell r="AC464">
            <v>638132.34190441668</v>
          </cell>
        </row>
        <row r="465">
          <cell r="B465" t="str">
            <v>1800505098</v>
          </cell>
          <cell r="AC465">
            <v>0</v>
          </cell>
        </row>
        <row r="466">
          <cell r="B466" t="str">
            <v>1800505099</v>
          </cell>
          <cell r="AC466">
            <v>0</v>
          </cell>
        </row>
        <row r="467">
          <cell r="B467" t="str">
            <v>1800510005</v>
          </cell>
          <cell r="AC467">
            <v>-98200.730325100012</v>
          </cell>
        </row>
        <row r="468">
          <cell r="B468" t="str">
            <v>1800510006</v>
          </cell>
          <cell r="AC468">
            <v>0</v>
          </cell>
        </row>
        <row r="469">
          <cell r="AC469">
            <v>0</v>
          </cell>
        </row>
        <row r="470">
          <cell r="B470" t="str">
            <v>1900501000</v>
          </cell>
          <cell r="AC470">
            <v>180872.24667178333</v>
          </cell>
        </row>
        <row r="471">
          <cell r="B471" t="str">
            <v>1900505000</v>
          </cell>
          <cell r="AC471">
            <v>-64822.417660866675</v>
          </cell>
        </row>
        <row r="472">
          <cell r="B472" t="str">
            <v>1900505005</v>
          </cell>
          <cell r="AC472">
            <v>-1464639.0445940502</v>
          </cell>
        </row>
        <row r="473">
          <cell r="B473" t="str">
            <v>1900505006</v>
          </cell>
          <cell r="AC473">
            <v>-702066.5802501</v>
          </cell>
        </row>
        <row r="474">
          <cell r="B474" t="str">
            <v>1900505009</v>
          </cell>
          <cell r="AC474">
            <v>-40202.78574021667</v>
          </cell>
        </row>
        <row r="475">
          <cell r="B475" t="str">
            <v>1900505010</v>
          </cell>
          <cell r="AC475">
            <v>-681911.05960705003</v>
          </cell>
        </row>
        <row r="476">
          <cell r="B476" t="str">
            <v>1900505025</v>
          </cell>
          <cell r="AC476">
            <v>-932602.57059254998</v>
          </cell>
        </row>
        <row r="477">
          <cell r="B477" t="str">
            <v>1900505040</v>
          </cell>
          <cell r="AC477">
            <v>-10124.199975716667</v>
          </cell>
        </row>
        <row r="478">
          <cell r="B478" t="str">
            <v>1900505050</v>
          </cell>
          <cell r="AC478">
            <v>298774.20157758333</v>
          </cell>
        </row>
        <row r="479">
          <cell r="B479" t="str">
            <v>1900505060</v>
          </cell>
          <cell r="AC479">
            <v>0</v>
          </cell>
        </row>
        <row r="480">
          <cell r="B480" t="str">
            <v>1900505055</v>
          </cell>
          <cell r="AC480">
            <v>-73333.513645166662</v>
          </cell>
        </row>
        <row r="481">
          <cell r="B481" t="str">
            <v>1900505090</v>
          </cell>
          <cell r="AC481">
            <v>-26809.741183550002</v>
          </cell>
        </row>
        <row r="482">
          <cell r="B482" t="str">
            <v>1900505099</v>
          </cell>
          <cell r="AC482">
            <v>-3195936.2168547669</v>
          </cell>
        </row>
        <row r="483">
          <cell r="B483" t="str">
            <v>1900505100</v>
          </cell>
          <cell r="AC483">
            <v>-1600825.5053944835</v>
          </cell>
        </row>
        <row r="484">
          <cell r="B484" t="str">
            <v>1900506000</v>
          </cell>
          <cell r="AC484">
            <v>-2604.4202738666668</v>
          </cell>
        </row>
        <row r="485">
          <cell r="AC485">
            <v>0</v>
          </cell>
        </row>
        <row r="486">
          <cell r="B486" t="str">
            <v>2000505001</v>
          </cell>
          <cell r="AC486">
            <v>-18273.086475583335</v>
          </cell>
        </row>
        <row r="487">
          <cell r="B487" t="str">
            <v>2000505002</v>
          </cell>
          <cell r="AC487">
            <v>84433903.191415489</v>
          </cell>
        </row>
        <row r="488">
          <cell r="B488" t="str">
            <v>2000505003</v>
          </cell>
          <cell r="AC488">
            <v>-18157643.440741353</v>
          </cell>
        </row>
        <row r="489">
          <cell r="B489" t="str">
            <v>2000505006</v>
          </cell>
          <cell r="AC489">
            <v>-279845.80719528336</v>
          </cell>
        </row>
        <row r="490">
          <cell r="B490" t="str">
            <v>2000510015</v>
          </cell>
          <cell r="AC490">
            <v>6703.6773541833336</v>
          </cell>
        </row>
        <row r="491">
          <cell r="AC491">
            <v>0</v>
          </cell>
        </row>
        <row r="492">
          <cell r="B492" t="str">
            <v>2300505015</v>
          </cell>
          <cell r="AC492">
            <v>504282.16029750003</v>
          </cell>
        </row>
        <row r="493">
          <cell r="B493" t="str">
            <v>2300505020</v>
          </cell>
          <cell r="AC493">
            <v>112077.9691837</v>
          </cell>
        </row>
        <row r="494">
          <cell r="B494" t="str">
            <v>2300505025</v>
          </cell>
          <cell r="AC494">
            <v>235133.09582360002</v>
          </cell>
        </row>
        <row r="495">
          <cell r="B495" t="str">
            <v>2300505030</v>
          </cell>
          <cell r="AC495">
            <v>8082947.7878649505</v>
          </cell>
        </row>
        <row r="496">
          <cell r="AC496">
            <v>0</v>
          </cell>
        </row>
        <row r="497">
          <cell r="B497" t="str">
            <v>2302005005</v>
          </cell>
          <cell r="E497" t="str">
            <v>EXP</v>
          </cell>
          <cell r="AC497">
            <v>1647149.5009046169</v>
          </cell>
        </row>
        <row r="498">
          <cell r="B498" t="str">
            <v>2302005006</v>
          </cell>
          <cell r="E498" t="str">
            <v>EXP</v>
          </cell>
          <cell r="AC498">
            <v>34900.601180033336</v>
          </cell>
        </row>
        <row r="499">
          <cell r="B499" t="str">
            <v>2302005020</v>
          </cell>
          <cell r="E499" t="str">
            <v>EXP</v>
          </cell>
          <cell r="AC499">
            <v>82006.600000000006</v>
          </cell>
        </row>
        <row r="500">
          <cell r="B500" t="str">
            <v>2302005025</v>
          </cell>
          <cell r="E500" t="str">
            <v>EXP</v>
          </cell>
          <cell r="AC500">
            <v>200239.22601865002</v>
          </cell>
        </row>
        <row r="501">
          <cell r="B501" t="str">
            <v>2302005030</v>
          </cell>
          <cell r="E501" t="str">
            <v>EXP</v>
          </cell>
          <cell r="AC501">
            <v>198693.36743923335</v>
          </cell>
        </row>
        <row r="502">
          <cell r="B502" t="str">
            <v>2302005045</v>
          </cell>
          <cell r="E502" t="str">
            <v>EXP</v>
          </cell>
          <cell r="AC502">
            <v>131547.16975746668</v>
          </cell>
        </row>
        <row r="503">
          <cell r="B503" t="str">
            <v>2302010010</v>
          </cell>
          <cell r="E503" t="str">
            <v>EXP</v>
          </cell>
          <cell r="AC503">
            <v>2979.2116424999963</v>
          </cell>
        </row>
        <row r="504">
          <cell r="B504" t="str">
            <v>2302010015</v>
          </cell>
          <cell r="E504" t="str">
            <v>EXP</v>
          </cell>
          <cell r="AC504">
            <v>-2733.5533333333333</v>
          </cell>
        </row>
        <row r="505">
          <cell r="B505" t="str">
            <v>2302010025</v>
          </cell>
          <cell r="E505" t="str">
            <v>EXP</v>
          </cell>
          <cell r="AC505">
            <v>15091.804441783335</v>
          </cell>
        </row>
        <row r="506">
          <cell r="B506" t="str">
            <v>2302010031</v>
          </cell>
          <cell r="E506" t="str">
            <v>EXP</v>
          </cell>
          <cell r="AC506">
            <v>20722.186249049999</v>
          </cell>
        </row>
        <row r="507">
          <cell r="B507" t="str">
            <v>2302015005</v>
          </cell>
          <cell r="E507" t="str">
            <v>EXP</v>
          </cell>
          <cell r="AC507">
            <v>69376.930228416677</v>
          </cell>
        </row>
        <row r="508">
          <cell r="B508" t="str">
            <v>2302015015</v>
          </cell>
          <cell r="E508" t="str">
            <v>EXP</v>
          </cell>
          <cell r="AC508">
            <v>21520.089965400002</v>
          </cell>
        </row>
        <row r="509">
          <cell r="B509" t="str">
            <v>2302015020</v>
          </cell>
          <cell r="E509" t="str">
            <v>EXP</v>
          </cell>
          <cell r="AC509">
            <v>7317.8179477000003</v>
          </cell>
        </row>
        <row r="510">
          <cell r="B510" t="str">
            <v>2302015025</v>
          </cell>
          <cell r="E510" t="str">
            <v>EXP</v>
          </cell>
          <cell r="AC510">
            <v>8053.9501926000003</v>
          </cell>
        </row>
        <row r="511">
          <cell r="B511" t="str">
            <v>2302015035</v>
          </cell>
          <cell r="E511" t="str">
            <v>EXP</v>
          </cell>
          <cell r="AC511">
            <v>415.50010666666668</v>
          </cell>
        </row>
        <row r="512">
          <cell r="B512" t="str">
            <v>2302015040</v>
          </cell>
          <cell r="E512" t="str">
            <v>EXP</v>
          </cell>
          <cell r="AC512">
            <v>13066.398601100002</v>
          </cell>
        </row>
        <row r="513">
          <cell r="B513" t="str">
            <v>2302015045</v>
          </cell>
          <cell r="E513" t="str">
            <v>EXP</v>
          </cell>
          <cell r="AC513">
            <v>75063.21735401667</v>
          </cell>
        </row>
        <row r="514">
          <cell r="B514" t="str">
            <v>2302015046</v>
          </cell>
          <cell r="E514" t="str">
            <v>EXP</v>
          </cell>
          <cell r="AC514">
            <v>603.51390493333338</v>
          </cell>
        </row>
        <row r="515">
          <cell r="B515" t="str">
            <v>2302015050</v>
          </cell>
          <cell r="E515" t="str">
            <v>EXP</v>
          </cell>
          <cell r="AC515">
            <v>1970.5502591666668</v>
          </cell>
        </row>
        <row r="516">
          <cell r="B516" t="str">
            <v>2302020005</v>
          </cell>
          <cell r="E516" t="str">
            <v>EXP</v>
          </cell>
          <cell r="AC516">
            <v>101064.97771000001</v>
          </cell>
        </row>
        <row r="517">
          <cell r="B517" t="str">
            <v>2302020015</v>
          </cell>
          <cell r="E517" t="str">
            <v>EXP</v>
          </cell>
          <cell r="AC517">
            <v>6449.81909</v>
          </cell>
        </row>
        <row r="518">
          <cell r="B518" t="str">
            <v>2302025005</v>
          </cell>
          <cell r="E518" t="str">
            <v>EXP</v>
          </cell>
          <cell r="AC518">
            <v>86133.30759170001</v>
          </cell>
        </row>
        <row r="519">
          <cell r="B519" t="str">
            <v>2302025015</v>
          </cell>
          <cell r="E519" t="str">
            <v>EXP</v>
          </cell>
          <cell r="AC519">
            <v>5307.918188300001</v>
          </cell>
        </row>
        <row r="520">
          <cell r="B520" t="str">
            <v>2302030005</v>
          </cell>
          <cell r="E520" t="str">
            <v>EXP</v>
          </cell>
          <cell r="AC520">
            <v>44840.226479083292</v>
          </cell>
        </row>
        <row r="521">
          <cell r="B521" t="str">
            <v>2302030010</v>
          </cell>
          <cell r="E521" t="str">
            <v>EXP</v>
          </cell>
          <cell r="AC521">
            <v>11952.837813583334</v>
          </cell>
        </row>
        <row r="522">
          <cell r="B522" t="str">
            <v>2302030015</v>
          </cell>
          <cell r="E522" t="str">
            <v>EXP</v>
          </cell>
          <cell r="AC522">
            <v>2215.6201493833337</v>
          </cell>
        </row>
        <row r="523">
          <cell r="B523" t="str">
            <v>2302035005</v>
          </cell>
          <cell r="E523" t="str">
            <v>EXP</v>
          </cell>
          <cell r="AC523">
            <v>19523.33176365</v>
          </cell>
        </row>
        <row r="524">
          <cell r="B524" t="str">
            <v>2302035010</v>
          </cell>
          <cell r="E524" t="str">
            <v>EXP</v>
          </cell>
          <cell r="AC524">
            <v>33563.62707858334</v>
          </cell>
        </row>
        <row r="525">
          <cell r="B525" t="str">
            <v>2302040005</v>
          </cell>
          <cell r="E525" t="str">
            <v>EXP</v>
          </cell>
          <cell r="AC525">
            <v>5455.7692542166669</v>
          </cell>
        </row>
        <row r="526">
          <cell r="B526" t="str">
            <v>2302040010</v>
          </cell>
          <cell r="E526" t="str">
            <v>EXP</v>
          </cell>
          <cell r="AC526">
            <v>23808.771161500004</v>
          </cell>
        </row>
        <row r="527">
          <cell r="B527" t="str">
            <v>2302045015</v>
          </cell>
          <cell r="E527" t="str">
            <v>EXP</v>
          </cell>
          <cell r="AC527">
            <v>29046.810051449931</v>
          </cell>
        </row>
        <row r="528">
          <cell r="B528" t="str">
            <v>2302045016</v>
          </cell>
          <cell r="E528" t="str">
            <v>EXP</v>
          </cell>
          <cell r="AC528">
            <v>0</v>
          </cell>
        </row>
        <row r="529">
          <cell r="B529" t="str">
            <v>2302045019</v>
          </cell>
          <cell r="E529" t="str">
            <v>EXP</v>
          </cell>
          <cell r="AC529">
            <v>145958.51076798336</v>
          </cell>
        </row>
        <row r="530">
          <cell r="B530" t="str">
            <v>2302045020</v>
          </cell>
          <cell r="E530" t="str">
            <v>EXP</v>
          </cell>
          <cell r="AC530">
            <v>13355.902400750001</v>
          </cell>
        </row>
        <row r="531">
          <cell r="B531" t="str">
            <v>2302045030</v>
          </cell>
          <cell r="E531" t="str">
            <v>EXP</v>
          </cell>
          <cell r="AC531">
            <v>56748.45785786667</v>
          </cell>
        </row>
        <row r="532">
          <cell r="B532" t="str">
            <v>2302045031</v>
          </cell>
          <cell r="E532" t="str">
            <v>EXP</v>
          </cell>
          <cell r="AC532">
            <v>73091.122637216671</v>
          </cell>
        </row>
        <row r="533">
          <cell r="B533" t="str">
            <v>2302045032</v>
          </cell>
          <cell r="E533" t="str">
            <v>EXP</v>
          </cell>
          <cell r="AC533">
            <v>9225.9133470833331</v>
          </cell>
        </row>
        <row r="534">
          <cell r="B534" t="str">
            <v>2302045035</v>
          </cell>
          <cell r="E534" t="str">
            <v>EXP</v>
          </cell>
          <cell r="AC534">
            <v>68588.700609650012</v>
          </cell>
        </row>
        <row r="535">
          <cell r="B535" t="str">
            <v>2302045040</v>
          </cell>
          <cell r="E535" t="str">
            <v>EXP</v>
          </cell>
          <cell r="AC535">
            <v>12686.721710866666</v>
          </cell>
        </row>
        <row r="536">
          <cell r="B536" t="str">
            <v>2302045045</v>
          </cell>
          <cell r="E536" t="str">
            <v>EXP</v>
          </cell>
          <cell r="AC536">
            <v>43445.121687716666</v>
          </cell>
        </row>
        <row r="537">
          <cell r="B537" t="str">
            <v>2302045050</v>
          </cell>
          <cell r="E537" t="str">
            <v>EXP</v>
          </cell>
          <cell r="AC537">
            <v>29843.076477066668</v>
          </cell>
        </row>
        <row r="538">
          <cell r="B538" t="str">
            <v>2302045055</v>
          </cell>
          <cell r="E538" t="str">
            <v>EXP</v>
          </cell>
          <cell r="AC538">
            <v>173504.62338234999</v>
          </cell>
        </row>
        <row r="539">
          <cell r="B539" t="str">
            <v>2302050020</v>
          </cell>
          <cell r="E539" t="str">
            <v>EXP</v>
          </cell>
          <cell r="AC539">
            <v>22054.188426099998</v>
          </cell>
        </row>
        <row r="540">
          <cell r="B540" t="str">
            <v>2302050025</v>
          </cell>
          <cell r="E540" t="str">
            <v>EXP</v>
          </cell>
          <cell r="AC540">
            <v>20804.206516816666</v>
          </cell>
        </row>
        <row r="541">
          <cell r="B541" t="str">
            <v>2302050030</v>
          </cell>
          <cell r="E541" t="str">
            <v>EXP</v>
          </cell>
          <cell r="AC541">
            <v>6385.5737527833335</v>
          </cell>
        </row>
        <row r="542">
          <cell r="B542" t="str">
            <v>2302050055</v>
          </cell>
          <cell r="E542" t="str">
            <v>EXP</v>
          </cell>
          <cell r="AC542">
            <v>15826.153043133334</v>
          </cell>
        </row>
        <row r="543">
          <cell r="B543" t="str">
            <v>2302050065</v>
          </cell>
          <cell r="E543" t="str">
            <v>EXP</v>
          </cell>
          <cell r="AC543">
            <v>42307.136601166669</v>
          </cell>
        </row>
        <row r="544">
          <cell r="B544" t="str">
            <v>2302060005</v>
          </cell>
          <cell r="E544" t="str">
            <v>EXP</v>
          </cell>
          <cell r="AC544">
            <v>17207.233027616669</v>
          </cell>
        </row>
        <row r="545">
          <cell r="B545" t="str">
            <v>2302060025</v>
          </cell>
          <cell r="E545" t="str">
            <v>EXP</v>
          </cell>
          <cell r="AC545">
            <v>5903.8014523833326</v>
          </cell>
        </row>
        <row r="546">
          <cell r="B546" t="str">
            <v>2302065005</v>
          </cell>
          <cell r="E546" t="str">
            <v>EXP</v>
          </cell>
          <cell r="AC546">
            <v>611716.66083269997</v>
          </cell>
        </row>
        <row r="547">
          <cell r="B547" t="str">
            <v>2302065007</v>
          </cell>
          <cell r="E547" t="str">
            <v>EXP</v>
          </cell>
          <cell r="AC547">
            <v>2275.3824591333332</v>
          </cell>
        </row>
        <row r="548">
          <cell r="B548" t="str">
            <v>2302065010</v>
          </cell>
          <cell r="E548" t="str">
            <v>EXP</v>
          </cell>
          <cell r="AC548">
            <v>36696.286032466669</v>
          </cell>
        </row>
        <row r="549">
          <cell r="B549" t="str">
            <v>2302065020</v>
          </cell>
          <cell r="E549" t="str">
            <v>EXP</v>
          </cell>
          <cell r="AC549">
            <v>560.97981506666667</v>
          </cell>
        </row>
        <row r="550">
          <cell r="B550" t="str">
            <v>2302065060</v>
          </cell>
          <cell r="E550" t="str">
            <v>EXP</v>
          </cell>
          <cell r="AC550">
            <v>40152.385850633334</v>
          </cell>
        </row>
        <row r="551">
          <cell r="B551" t="str">
            <v>2302070005</v>
          </cell>
          <cell r="E551" t="str">
            <v>EXP</v>
          </cell>
          <cell r="AC551">
            <v>-1911.5206100499963</v>
          </cell>
        </row>
        <row r="552">
          <cell r="B552" t="str">
            <v>2302070010</v>
          </cell>
          <cell r="E552" t="str">
            <v>EXP</v>
          </cell>
          <cell r="AC552">
            <v>29967.658170233335</v>
          </cell>
        </row>
        <row r="553">
          <cell r="B553" t="str">
            <v>2302070015</v>
          </cell>
          <cell r="E553" t="str">
            <v>EXP</v>
          </cell>
          <cell r="AC553">
            <v>-0.4578701833333334</v>
          </cell>
        </row>
        <row r="554">
          <cell r="B554" t="str">
            <v>2302085005</v>
          </cell>
          <cell r="E554" t="str">
            <v>EXP</v>
          </cell>
          <cell r="AC554">
            <v>182825.28881946663</v>
          </cell>
        </row>
        <row r="555">
          <cell r="B555" t="str">
            <v>2302085010</v>
          </cell>
          <cell r="E555" t="str">
            <v>EXP</v>
          </cell>
          <cell r="AC555">
            <v>60594.444387966672</v>
          </cell>
        </row>
        <row r="556">
          <cell r="B556" t="str">
            <v>2302085015</v>
          </cell>
          <cell r="E556" t="str">
            <v>EXP</v>
          </cell>
          <cell r="AC556">
            <v>66110.440656000006</v>
          </cell>
        </row>
        <row r="557">
          <cell r="B557" t="str">
            <v>2302085025</v>
          </cell>
          <cell r="E557" t="str">
            <v>EXP</v>
          </cell>
          <cell r="AC557">
            <v>27546.310796983336</v>
          </cell>
        </row>
        <row r="558">
          <cell r="B558" t="str">
            <v>2302085040</v>
          </cell>
          <cell r="E558" t="str">
            <v>EXP</v>
          </cell>
          <cell r="AC558">
            <v>62301.322926483335</v>
          </cell>
        </row>
        <row r="559">
          <cell r="B559" t="str">
            <v>2302085045</v>
          </cell>
          <cell r="E559" t="str">
            <v>EXP</v>
          </cell>
          <cell r="AC559">
            <v>9071.980125</v>
          </cell>
        </row>
        <row r="560">
          <cell r="B560" t="str">
            <v>2302085055</v>
          </cell>
          <cell r="E560" t="str">
            <v>EXP</v>
          </cell>
          <cell r="AC560">
            <v>33166.168423916664</v>
          </cell>
        </row>
        <row r="561">
          <cell r="B561" t="str">
            <v>2302085060</v>
          </cell>
          <cell r="E561" t="str">
            <v>EXP</v>
          </cell>
          <cell r="AC561">
            <v>4163.0445473500004</v>
          </cell>
        </row>
        <row r="562">
          <cell r="B562" t="str">
            <v>2302085071</v>
          </cell>
          <cell r="E562" t="str">
            <v>EXP</v>
          </cell>
          <cell r="AC562">
            <v>10402.605548833335</v>
          </cell>
        </row>
        <row r="563">
          <cell r="B563" t="str">
            <v>2302085075</v>
          </cell>
          <cell r="E563" t="str">
            <v>EXP</v>
          </cell>
          <cell r="AC563">
            <v>16325.873928000001</v>
          </cell>
        </row>
        <row r="564">
          <cell r="B564" t="str">
            <v>2302090005</v>
          </cell>
          <cell r="E564" t="str">
            <v>EXP</v>
          </cell>
          <cell r="AC564">
            <v>8210.3830951999844</v>
          </cell>
        </row>
        <row r="565">
          <cell r="B565" t="str">
            <v>2302090010</v>
          </cell>
          <cell r="E565" t="str">
            <v>EXP</v>
          </cell>
          <cell r="AC565">
            <v>27268.096572600003</v>
          </cell>
        </row>
        <row r="566">
          <cell r="B566" t="str">
            <v>2302090015</v>
          </cell>
          <cell r="E566" t="str">
            <v>EXP</v>
          </cell>
          <cell r="AC566">
            <v>130740.41616220001</v>
          </cell>
        </row>
        <row r="567">
          <cell r="AC567">
            <v>0</v>
          </cell>
        </row>
        <row r="568">
          <cell r="B568" t="str">
            <v>2302095005</v>
          </cell>
          <cell r="E568" t="str">
            <v>EXP</v>
          </cell>
          <cell r="AC568">
            <v>3096449.5584804006</v>
          </cell>
        </row>
        <row r="569">
          <cell r="B569" t="str">
            <v>2302095006</v>
          </cell>
          <cell r="E569" t="str">
            <v>EXP</v>
          </cell>
          <cell r="AC569">
            <v>96702.046470000016</v>
          </cell>
        </row>
        <row r="570">
          <cell r="B570" t="str">
            <v>2302095025</v>
          </cell>
          <cell r="E570" t="str">
            <v>EXP</v>
          </cell>
          <cell r="AC570">
            <v>5403.5515516666674</v>
          </cell>
        </row>
        <row r="571">
          <cell r="B571" t="str">
            <v>2302095030</v>
          </cell>
          <cell r="E571" t="str">
            <v>EXP</v>
          </cell>
          <cell r="AC571">
            <v>20073.507209166666</v>
          </cell>
        </row>
        <row r="572">
          <cell r="AC572">
            <v>0</v>
          </cell>
        </row>
        <row r="573">
          <cell r="B573" t="str">
            <v>2400505001</v>
          </cell>
          <cell r="AC573">
            <v>-923989.97777298326</v>
          </cell>
        </row>
        <row r="574">
          <cell r="B574" t="str">
            <v>2400505005</v>
          </cell>
          <cell r="AC574">
            <v>639607.44245580013</v>
          </cell>
        </row>
        <row r="575">
          <cell r="B575" t="str">
            <v>2400505009</v>
          </cell>
          <cell r="AC575">
            <v>3781454.7848328338</v>
          </cell>
        </row>
        <row r="576">
          <cell r="B576" t="str">
            <v>2400505011</v>
          </cell>
          <cell r="AC576">
            <v>78452.74831463334</v>
          </cell>
        </row>
        <row r="577">
          <cell r="B577" t="str">
            <v>2400505012</v>
          </cell>
          <cell r="AC577">
            <v>459747.5467593667</v>
          </cell>
        </row>
        <row r="578">
          <cell r="B578" t="str">
            <v>2400505013</v>
          </cell>
          <cell r="AC578">
            <v>6459.953738983334</v>
          </cell>
        </row>
        <row r="579">
          <cell r="B579" t="str">
            <v>2400505015</v>
          </cell>
          <cell r="AC579">
            <v>1384159.1341307168</v>
          </cell>
        </row>
        <row r="580">
          <cell r="B580" t="str">
            <v>2400505016</v>
          </cell>
          <cell r="AC580">
            <v>1233474.0157924166</v>
          </cell>
        </row>
        <row r="581">
          <cell r="B581" t="str">
            <v>2400535005</v>
          </cell>
          <cell r="AC581">
            <v>80.49631178333334</v>
          </cell>
        </row>
        <row r="582">
          <cell r="B582" t="str">
            <v>2400555005</v>
          </cell>
          <cell r="AC582">
            <v>245805.68076740002</v>
          </cell>
        </row>
        <row r="583">
          <cell r="B583" t="str">
            <v>2400565005</v>
          </cell>
          <cell r="AC583">
            <v>245137.87368806667</v>
          </cell>
        </row>
        <row r="584">
          <cell r="B584" t="str">
            <v>2400570002</v>
          </cell>
          <cell r="AC584">
            <v>-102171.57190370001</v>
          </cell>
        </row>
        <row r="585">
          <cell r="B585" t="str">
            <v>2400570005</v>
          </cell>
          <cell r="AC585">
            <v>317206.40135881671</v>
          </cell>
        </row>
        <row r="586">
          <cell r="B586" t="str">
            <v>2400570006</v>
          </cell>
          <cell r="AC586">
            <v>103293.42902558335</v>
          </cell>
        </row>
        <row r="587">
          <cell r="B587" t="str">
            <v>2400575005</v>
          </cell>
          <cell r="AC587">
            <v>379485.62350660004</v>
          </cell>
        </row>
        <row r="588">
          <cell r="B588" t="str">
            <v>2401505001</v>
          </cell>
          <cell r="AC588">
            <v>-164895.96687958334</v>
          </cell>
        </row>
        <row r="589">
          <cell r="B589" t="str">
            <v>2401505002</v>
          </cell>
          <cell r="AC589">
            <v>-222.4429025</v>
          </cell>
        </row>
        <row r="590">
          <cell r="B590" t="str">
            <v>2401505005</v>
          </cell>
          <cell r="AC590">
            <v>1394989.3357597168</v>
          </cell>
        </row>
        <row r="591">
          <cell r="B591" t="str">
            <v>2401505006</v>
          </cell>
          <cell r="AC591">
            <v>14.316985583333334</v>
          </cell>
        </row>
        <row r="592">
          <cell r="B592" t="str">
            <v>2401505091</v>
          </cell>
          <cell r="AC592">
            <v>644.55137435000006</v>
          </cell>
        </row>
        <row r="593">
          <cell r="B593" t="str">
            <v>2401505098</v>
          </cell>
          <cell r="AC593">
            <v>0</v>
          </cell>
        </row>
        <row r="594">
          <cell r="B594" t="str">
            <v>2401510005</v>
          </cell>
          <cell r="AC594">
            <v>1712186.2380207002</v>
          </cell>
        </row>
        <row r="595">
          <cell r="AC595">
            <v>0</v>
          </cell>
        </row>
        <row r="596">
          <cell r="B596" t="str">
            <v>2500505001</v>
          </cell>
          <cell r="AC596">
            <v>71.393579183333344</v>
          </cell>
        </row>
        <row r="597">
          <cell r="B597" t="str">
            <v>2500505002</v>
          </cell>
          <cell r="AC597">
            <v>1731827.1740826333</v>
          </cell>
        </row>
        <row r="598">
          <cell r="B598" t="str">
            <v>2500505005</v>
          </cell>
          <cell r="AC598">
            <v>3761129.4900261336</v>
          </cell>
        </row>
        <row r="599">
          <cell r="B599" t="str">
            <v>2500505006</v>
          </cell>
          <cell r="AC599">
            <v>-1745863.0342072835</v>
          </cell>
        </row>
        <row r="600">
          <cell r="B600" t="str">
            <v>2500505091</v>
          </cell>
          <cell r="AC600">
            <v>-8.8362111500000005</v>
          </cell>
        </row>
        <row r="601">
          <cell r="B601" t="str">
            <v>2500505098</v>
          </cell>
          <cell r="AC601">
            <v>0</v>
          </cell>
        </row>
        <row r="602">
          <cell r="B602" t="str">
            <v>2500505099</v>
          </cell>
          <cell r="AC602">
            <v>0</v>
          </cell>
        </row>
        <row r="603">
          <cell r="B603" t="str">
            <v>2501010005</v>
          </cell>
          <cell r="AC603">
            <v>-22640.614480033335</v>
          </cell>
        </row>
        <row r="604">
          <cell r="B604" t="str">
            <v>2501010010</v>
          </cell>
          <cell r="AC604">
            <v>-22145115.35643962</v>
          </cell>
        </row>
        <row r="605">
          <cell r="B605" t="str">
            <v>2501010015</v>
          </cell>
          <cell r="AC605">
            <v>-19848169.384846184</v>
          </cell>
        </row>
        <row r="606">
          <cell r="AC606">
            <v>0</v>
          </cell>
        </row>
        <row r="607">
          <cell r="B607" t="str">
            <v>3001025005</v>
          </cell>
          <cell r="AC607">
            <v>-124393.37867753334</v>
          </cell>
        </row>
        <row r="608">
          <cell r="B608" t="str">
            <v>3001025010</v>
          </cell>
          <cell r="AC608">
            <v>-697357.01638481673</v>
          </cell>
        </row>
        <row r="609">
          <cell r="B609" t="str">
            <v>3001030005</v>
          </cell>
          <cell r="AC609">
            <v>-449406.3846555833</v>
          </cell>
        </row>
        <row r="610">
          <cell r="B610" t="str">
            <v>3002099005</v>
          </cell>
          <cell r="AC610">
            <v>-97042.22308689999</v>
          </cell>
        </row>
        <row r="611">
          <cell r="AC611">
            <v>0</v>
          </cell>
        </row>
        <row r="612">
          <cell r="B612" t="str">
            <v>3400510005</v>
          </cell>
          <cell r="AC612">
            <v>23716.08320185</v>
          </cell>
        </row>
        <row r="613">
          <cell r="B613" t="str">
            <v>3400510010</v>
          </cell>
          <cell r="AC613">
            <v>13337.929287583333</v>
          </cell>
        </row>
        <row r="614">
          <cell r="B614" t="str">
            <v>3400555020</v>
          </cell>
          <cell r="AC614">
            <v>8994.2378681999999</v>
          </cell>
        </row>
        <row r="615">
          <cell r="B615" t="str">
            <v>3400555030</v>
          </cell>
          <cell r="AC615">
            <v>-507.35433255000004</v>
          </cell>
        </row>
        <row r="616">
          <cell r="B616" t="str">
            <v>3400555040</v>
          </cell>
          <cell r="AC616">
            <v>-9424.6768438333347</v>
          </cell>
        </row>
        <row r="617">
          <cell r="B617" t="str">
            <v>3600500005</v>
          </cell>
          <cell r="E617" t="str">
            <v>EXP</v>
          </cell>
          <cell r="AC617">
            <v>2834.0114183333335</v>
          </cell>
        </row>
        <row r="618">
          <cell r="AC618">
            <v>0</v>
          </cell>
        </row>
        <row r="621">
          <cell r="AC621">
            <v>7822462.88713952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Capital"/>
      <sheetName val="New EF EAC"/>
      <sheetName val="capital_SII_MVN"/>
      <sheetName val="tech_prov_SII_MVN"/>
      <sheetName val="MVN_entity_output"/>
      <sheetName val="SII_entity_output"/>
      <sheetName val="Summary_EBS"/>
      <sheetName val="BSRe ERC Example"/>
      <sheetName val="BSRe EAC Example"/>
      <sheetName val="BSRe"/>
    </sheetNames>
    <sheetDataSet>
      <sheetData sheetId="0">
        <row r="3">
          <cell r="C3">
            <v>0.25</v>
          </cell>
        </row>
      </sheetData>
      <sheetData sheetId="1" refreshError="1"/>
      <sheetData sheetId="2">
        <row r="4">
          <cell r="G4">
            <v>8669.5377895999991</v>
          </cell>
        </row>
      </sheetData>
      <sheetData sheetId="3">
        <row r="5">
          <cell r="M5">
            <v>1000</v>
          </cell>
        </row>
      </sheetData>
      <sheetData sheetId="4" refreshError="1"/>
      <sheetData sheetId="5" refreshError="1"/>
      <sheetData sheetId="6">
        <row r="3">
          <cell r="B3">
            <v>-80192168.56522920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imulation Control"/>
      <sheetName val="Terms"/>
      <sheetName val="Tax Summary"/>
      <sheetName val="Captive Bal IA"/>
      <sheetName val="Yields"/>
      <sheetName val="Weighted Average Life"/>
      <sheetName val="Expected Loss - New"/>
      <sheetName val="Moody's EL Matrix"/>
      <sheetName val="checks"/>
      <sheetName val="CAPTIVE"/>
      <sheetName val="RBC"/>
      <sheetName val="Dividend Tests"/>
      <sheetName val="CAPTIVE(EC)"/>
      <sheetName val="Tax"/>
      <sheetName val="ScenPull"/>
      <sheetName val="ScenStatic"/>
      <sheetName val="RiskStatsDataHiddenSheet"/>
      <sheetName val="M-A"/>
      <sheetName val="Scen"/>
      <sheetName val="XXX Scen Stoch Mort"/>
      <sheetName val="Stoch Mort"/>
      <sheetName val="XXX Scen"/>
      <sheetName val="AXXX Scen"/>
      <sheetName val="XXX Scen 1"/>
      <sheetName val="XXX Scen 2"/>
      <sheetName val="XXX Scen 3"/>
      <sheetName val="XXX Scen 4"/>
      <sheetName val="XXX Scen 5"/>
      <sheetName val="XXX Scen 6"/>
      <sheetName val="XXX Scen 7"/>
      <sheetName val="XXX Scen 8"/>
      <sheetName val="XXX Scen 9"/>
      <sheetName val="AXXX Scen 1"/>
      <sheetName val="AXXX Scen 2"/>
      <sheetName val="AXXX Scen 3"/>
      <sheetName val="AXXX Scen 4"/>
      <sheetName val="AXXX Scen 5"/>
      <sheetName val="AXXX Scen 6"/>
      <sheetName val="AXXX Scen 7"/>
      <sheetName val="AXXX Scen 8"/>
      <sheetName val="AXXX Scen 9"/>
      <sheetName val="AXXX Scen 10"/>
      <sheetName val="AXXX Scen 11"/>
      <sheetName val="AXXX Scen 12"/>
      <sheetName val="AXXX Scen 13"/>
      <sheetName val="AXXX Scen 14"/>
      <sheetName val="AXXX Scen 15"/>
      <sheetName val="AXXX Scen 16"/>
      <sheetName val="AXXX Scen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39082</v>
          </cell>
          <cell r="G5">
            <v>1041920513</v>
          </cell>
          <cell r="N5">
            <v>54395419</v>
          </cell>
          <cell r="R5">
            <v>77679387</v>
          </cell>
          <cell r="S5">
            <v>914346907</v>
          </cell>
          <cell r="AL5">
            <v>3215326277</v>
          </cell>
          <cell r="BB5">
            <v>77679387</v>
          </cell>
          <cell r="BC5">
            <v>964241126</v>
          </cell>
        </row>
        <row r="6">
          <cell r="B6">
            <v>39447</v>
          </cell>
          <cell r="G6">
            <v>1304536638</v>
          </cell>
          <cell r="J6">
            <v>19140581</v>
          </cell>
          <cell r="K6">
            <v>26026308</v>
          </cell>
          <cell r="M6">
            <v>2756960</v>
          </cell>
          <cell r="N6">
            <v>54395419</v>
          </cell>
          <cell r="R6">
            <v>77679387</v>
          </cell>
          <cell r="S6">
            <v>1096288905</v>
          </cell>
          <cell r="AL6">
            <v>3215326277</v>
          </cell>
          <cell r="BB6">
            <v>77679387</v>
          </cell>
          <cell r="BC6">
            <v>1226857251</v>
          </cell>
          <cell r="BI6">
            <v>1.0420871464796604</v>
          </cell>
          <cell r="BJ6" t="e">
            <v>#REF!</v>
          </cell>
        </row>
        <row r="7">
          <cell r="B7">
            <v>39813</v>
          </cell>
          <cell r="G7">
            <v>1457352333</v>
          </cell>
          <cell r="J7">
            <v>17177420</v>
          </cell>
          <cell r="K7">
            <v>54903768</v>
          </cell>
          <cell r="M7">
            <v>2563720</v>
          </cell>
          <cell r="N7">
            <v>74821910.026935399</v>
          </cell>
          <cell r="R7">
            <v>92631578.309929788</v>
          </cell>
          <cell r="S7">
            <v>1229513618</v>
          </cell>
          <cell r="AL7">
            <v>3054461350</v>
          </cell>
          <cell r="BB7">
            <v>92631578.309929788</v>
          </cell>
          <cell r="BC7">
            <v>1364720754.6900702</v>
          </cell>
          <cell r="BI7">
            <v>1.0131590853051697</v>
          </cell>
        </row>
        <row r="8">
          <cell r="B8">
            <v>40178</v>
          </cell>
          <cell r="G8">
            <v>1625910867</v>
          </cell>
          <cell r="J8">
            <v>14195380</v>
          </cell>
          <cell r="K8">
            <v>43455607</v>
          </cell>
          <cell r="M8">
            <v>2411605</v>
          </cell>
          <cell r="N8">
            <v>65099140.285180666</v>
          </cell>
          <cell r="R8">
            <v>73254156.854102567</v>
          </cell>
          <cell r="S8">
            <v>1380679663</v>
          </cell>
          <cell r="AL8">
            <v>2859599198</v>
          </cell>
          <cell r="BB8">
            <v>73254156.854102567</v>
          </cell>
          <cell r="BC8">
            <v>1552656710.1458974</v>
          </cell>
          <cell r="BI8">
            <v>1.0085226225842499</v>
          </cell>
        </row>
        <row r="9">
          <cell r="B9">
            <v>40543</v>
          </cell>
          <cell r="G9">
            <v>1803366008</v>
          </cell>
          <cell r="J9">
            <v>16703052</v>
          </cell>
          <cell r="K9">
            <v>42813869</v>
          </cell>
          <cell r="M9">
            <v>1964273</v>
          </cell>
          <cell r="N9">
            <v>69309734.469376102</v>
          </cell>
          <cell r="R9">
            <v>87770448</v>
          </cell>
          <cell r="S9">
            <v>1472812647</v>
          </cell>
          <cell r="AL9">
            <v>2094261572</v>
          </cell>
          <cell r="BB9">
            <v>87770448</v>
          </cell>
          <cell r="BC9">
            <v>1715595560</v>
          </cell>
          <cell r="BI9">
            <v>1.0063264750022083</v>
          </cell>
        </row>
        <row r="10">
          <cell r="B10">
            <v>40908</v>
          </cell>
          <cell r="G10">
            <v>1912932896</v>
          </cell>
          <cell r="J10">
            <v>20386400</v>
          </cell>
          <cell r="K10">
            <v>41139223</v>
          </cell>
          <cell r="M10">
            <v>1491961</v>
          </cell>
          <cell r="N10">
            <v>64185764.564946175</v>
          </cell>
          <cell r="R10">
            <v>70024682</v>
          </cell>
          <cell r="S10">
            <v>1571048330</v>
          </cell>
          <cell r="AL10">
            <v>1626236336</v>
          </cell>
          <cell r="BB10">
            <v>70024682</v>
          </cell>
          <cell r="BC10">
            <v>1842908214</v>
          </cell>
          <cell r="BI10">
            <v>1.0050708947638929</v>
          </cell>
        </row>
        <row r="11">
          <cell r="B11">
            <v>41274</v>
          </cell>
          <cell r="G11">
            <v>1990550146.9300025</v>
          </cell>
          <cell r="J11">
            <v>15586175</v>
          </cell>
          <cell r="K11">
            <v>33051338</v>
          </cell>
          <cell r="M11">
            <v>1360979</v>
          </cell>
          <cell r="N11">
            <v>57262030.358235799</v>
          </cell>
          <cell r="R11">
            <v>61646492</v>
          </cell>
          <cell r="S11">
            <v>1636698609</v>
          </cell>
          <cell r="AL11">
            <v>1562316416</v>
          </cell>
          <cell r="BB11">
            <v>61646492.000000007</v>
          </cell>
          <cell r="BC11">
            <v>1928903654.9300025</v>
          </cell>
          <cell r="BI11">
            <v>1</v>
          </cell>
        </row>
        <row r="12">
          <cell r="B12">
            <v>41639</v>
          </cell>
          <cell r="G12">
            <v>2063805265</v>
          </cell>
          <cell r="J12">
            <v>16062280</v>
          </cell>
          <cell r="K12">
            <v>33458116</v>
          </cell>
          <cell r="M12">
            <v>1195164</v>
          </cell>
          <cell r="N12">
            <v>58081303</v>
          </cell>
          <cell r="R12">
            <v>55862624</v>
          </cell>
          <cell r="S12">
            <v>1698864089</v>
          </cell>
          <cell r="AL12">
            <v>1498195913</v>
          </cell>
          <cell r="BB12">
            <v>55862624</v>
          </cell>
          <cell r="BC12">
            <v>2007942641</v>
          </cell>
          <cell r="BI12">
            <v>0.99999999999999989</v>
          </cell>
        </row>
        <row r="13">
          <cell r="B13">
            <v>42004</v>
          </cell>
          <cell r="G13">
            <v>2080156462.9198644</v>
          </cell>
          <cell r="J13">
            <v>13696377.570610367</v>
          </cell>
          <cell r="K13">
            <v>35499789.085155286</v>
          </cell>
          <cell r="M13">
            <v>1230269.3079984954</v>
          </cell>
          <cell r="N13">
            <v>45772514.575511277</v>
          </cell>
          <cell r="R13">
            <v>48235117.762742251</v>
          </cell>
          <cell r="S13">
            <v>1729186411.0016921</v>
          </cell>
          <cell r="AL13">
            <v>1403748082.74</v>
          </cell>
          <cell r="BB13">
            <v>48235117.762742251</v>
          </cell>
          <cell r="BC13">
            <v>2031921345.1571221</v>
          </cell>
          <cell r="BI13">
            <v>0.99999999999999989</v>
          </cell>
        </row>
        <row r="14">
          <cell r="B14">
            <v>42369</v>
          </cell>
          <cell r="G14">
            <v>2068791822.3706312</v>
          </cell>
          <cell r="J14">
            <v>16214657.312819744</v>
          </cell>
          <cell r="K14">
            <v>35677397.653033309</v>
          </cell>
          <cell r="M14">
            <v>1166841.7357072032</v>
          </cell>
          <cell r="N14">
            <v>39846352.483663999</v>
          </cell>
          <cell r="R14">
            <v>41676534.67680525</v>
          </cell>
          <cell r="S14">
            <v>1723240132.4481502</v>
          </cell>
          <cell r="AL14">
            <v>1047889093.6500002</v>
          </cell>
          <cell r="BB14">
            <v>41676534.67680525</v>
          </cell>
          <cell r="BC14">
            <v>2027115287.693826</v>
          </cell>
          <cell r="BI14">
            <v>0.99999999999999978</v>
          </cell>
        </row>
        <row r="15">
          <cell r="B15">
            <v>42735</v>
          </cell>
          <cell r="G15">
            <v>2045338892.8707118</v>
          </cell>
          <cell r="J15">
            <v>15196366.504735889</v>
          </cell>
          <cell r="K15">
            <v>27740405.706652023</v>
          </cell>
          <cell r="M15">
            <v>970135.98602856998</v>
          </cell>
          <cell r="N15">
            <v>33348005.079198606</v>
          </cell>
          <cell r="R15">
            <v>34538007.785838142</v>
          </cell>
          <cell r="S15">
            <v>1705071181.5392227</v>
          </cell>
          <cell r="AL15">
            <v>940034358.80000019</v>
          </cell>
          <cell r="BB15">
            <v>34538007.785838142</v>
          </cell>
          <cell r="BC15">
            <v>2010800885.0848737</v>
          </cell>
          <cell r="BI15">
            <v>0.99999999999999978</v>
          </cell>
        </row>
        <row r="16">
          <cell r="B16">
            <v>43100</v>
          </cell>
          <cell r="G16">
            <v>1981409730.2629867</v>
          </cell>
          <cell r="J16">
            <v>13558549.04320069</v>
          </cell>
          <cell r="K16">
            <v>8811995.8582547959</v>
          </cell>
          <cell r="M16">
            <v>868537.99232646823</v>
          </cell>
          <cell r="N16">
            <v>25252181.11000137</v>
          </cell>
          <cell r="R16">
            <v>25932419.902789541</v>
          </cell>
          <cell r="S16">
            <v>1654218960.7478049</v>
          </cell>
          <cell r="AL16">
            <v>908351635.07000017</v>
          </cell>
          <cell r="BB16">
            <v>25932419.902789541</v>
          </cell>
          <cell r="BC16">
            <v>1955477310.3601971</v>
          </cell>
          <cell r="BI16">
            <v>1</v>
          </cell>
        </row>
        <row r="17">
          <cell r="B17">
            <v>43465</v>
          </cell>
          <cell r="G17">
            <v>1932611546.3885207</v>
          </cell>
          <cell r="J17">
            <v>12430732.569541244</v>
          </cell>
          <cell r="K17">
            <v>9819401.5003013089</v>
          </cell>
          <cell r="M17">
            <v>822063.54336700763</v>
          </cell>
          <cell r="N17">
            <v>15404596.760317678</v>
          </cell>
          <cell r="R17">
            <v>15687158.970803211</v>
          </cell>
          <cell r="S17">
            <v>1615838302.5987778</v>
          </cell>
          <cell r="AL17">
            <v>877379766.33000028</v>
          </cell>
          <cell r="BB17">
            <v>15687158.970803211</v>
          </cell>
          <cell r="BC17">
            <v>1916924387.4177175</v>
          </cell>
          <cell r="BI17">
            <v>0.99999999999999989</v>
          </cell>
        </row>
        <row r="18">
          <cell r="B18">
            <v>43830</v>
          </cell>
          <cell r="G18">
            <v>1865103062.8805945</v>
          </cell>
          <cell r="J18">
            <v>10944215.137281103</v>
          </cell>
          <cell r="K18">
            <v>12809425.073681919</v>
          </cell>
          <cell r="M18">
            <v>762794.62819116761</v>
          </cell>
          <cell r="N18">
            <v>3670452.0051929113</v>
          </cell>
          <cell r="R18">
            <v>3714983.4194587739</v>
          </cell>
          <cell r="S18">
            <v>1562028055.8424213</v>
          </cell>
          <cell r="AL18">
            <v>853526836.01000023</v>
          </cell>
          <cell r="BB18">
            <v>3714983.4194587739</v>
          </cell>
          <cell r="BC18">
            <v>1861388079.4611356</v>
          </cell>
          <cell r="BI18">
            <v>0.99999999999999978</v>
          </cell>
        </row>
        <row r="19">
          <cell r="B19">
            <v>44196</v>
          </cell>
          <cell r="G19">
            <v>1809421184.1070011</v>
          </cell>
          <cell r="J19">
            <v>19820306.398538187</v>
          </cell>
          <cell r="K19">
            <v>13553997.42574089</v>
          </cell>
          <cell r="M19">
            <v>637864.77725462639</v>
          </cell>
          <cell r="N19">
            <v>87269.568657771844</v>
          </cell>
          <cell r="R19">
            <v>87269.568657771844</v>
          </cell>
          <cell r="S19">
            <v>1522634167.8113317</v>
          </cell>
          <cell r="AL19">
            <v>192248598.98999986</v>
          </cell>
          <cell r="BB19">
            <v>87269.568657771844</v>
          </cell>
          <cell r="BC19">
            <v>1809333914.5383432</v>
          </cell>
          <cell r="BI19">
            <v>1.0000000000000002</v>
          </cell>
        </row>
        <row r="20">
          <cell r="B20">
            <v>44561</v>
          </cell>
          <cell r="G20">
            <v>1758858711.0722039</v>
          </cell>
          <cell r="J20">
            <v>21855500.63645513</v>
          </cell>
          <cell r="K20">
            <v>10926615.361429043</v>
          </cell>
          <cell r="M20">
            <v>451601.38350712822</v>
          </cell>
          <cell r="N20">
            <v>0</v>
          </cell>
          <cell r="R20">
            <v>0</v>
          </cell>
          <cell r="S20">
            <v>1489322866.5953319</v>
          </cell>
          <cell r="AL20">
            <v>-0.12000012793578207</v>
          </cell>
          <cell r="BB20">
            <v>0</v>
          </cell>
          <cell r="BC20">
            <v>1758858711.0722039</v>
          </cell>
          <cell r="BI20">
            <v>1</v>
          </cell>
        </row>
        <row r="21">
          <cell r="B21">
            <v>44926</v>
          </cell>
          <cell r="G21">
            <v>1715330465.5790477</v>
          </cell>
          <cell r="J21">
            <v>20216042.667241335</v>
          </cell>
          <cell r="K21">
            <v>10711029.031669313</v>
          </cell>
          <cell r="M21">
            <v>286358.84531910409</v>
          </cell>
          <cell r="N21">
            <v>0</v>
          </cell>
          <cell r="R21">
            <v>0</v>
          </cell>
          <cell r="S21">
            <v>1462478916.4860647</v>
          </cell>
          <cell r="AL21">
            <v>-0.12000012793578207</v>
          </cell>
          <cell r="BB21">
            <v>0</v>
          </cell>
          <cell r="BC21">
            <v>1715330465.5790477</v>
          </cell>
          <cell r="BI21">
            <v>1.2273648164130291</v>
          </cell>
        </row>
        <row r="22">
          <cell r="B22">
            <v>45291</v>
          </cell>
          <cell r="G22">
            <v>1652747101.1228352</v>
          </cell>
          <cell r="J22">
            <v>19410842.280022211</v>
          </cell>
          <cell r="K22">
            <v>11367137.507791232</v>
          </cell>
          <cell r="M22">
            <v>237342.41804001102</v>
          </cell>
          <cell r="N22">
            <v>0</v>
          </cell>
          <cell r="R22">
            <v>0</v>
          </cell>
          <cell r="S22">
            <v>1419686280.6764176</v>
          </cell>
          <cell r="AL22">
            <v>-0.12000012793578207</v>
          </cell>
          <cell r="BB22">
            <v>0</v>
          </cell>
          <cell r="BC22">
            <v>1652747101.1228352</v>
          </cell>
          <cell r="BI22">
            <v>1.5920660800036042</v>
          </cell>
        </row>
        <row r="23">
          <cell r="B23">
            <v>45657</v>
          </cell>
          <cell r="G23">
            <v>1578316309.954361</v>
          </cell>
          <cell r="J23">
            <v>16943158.114639439</v>
          </cell>
          <cell r="K23">
            <v>10116691.020638008</v>
          </cell>
          <cell r="M23">
            <v>0</v>
          </cell>
          <cell r="N23">
            <v>0</v>
          </cell>
          <cell r="R23">
            <v>5595285.9770489745</v>
          </cell>
          <cell r="S23">
            <v>1364427783.1119437</v>
          </cell>
          <cell r="AL23">
            <v>-0.12000012793578207</v>
          </cell>
          <cell r="BB23">
            <v>0</v>
          </cell>
          <cell r="BC23">
            <v>1572721023.9773121</v>
          </cell>
          <cell r="BI23">
            <v>2.3151164899340908</v>
          </cell>
        </row>
        <row r="24">
          <cell r="B24">
            <v>46022</v>
          </cell>
          <cell r="G24">
            <v>1500316648.1823072</v>
          </cell>
          <cell r="J24">
            <v>16262773.529613961</v>
          </cell>
          <cell r="K24">
            <v>7333005.9209189685</v>
          </cell>
          <cell r="M24">
            <v>0</v>
          </cell>
          <cell r="N24">
            <v>9000327.5660912916</v>
          </cell>
          <cell r="R24">
            <v>15905898.878658876</v>
          </cell>
          <cell r="S24">
            <v>1308997672.4029191</v>
          </cell>
          <cell r="AL24">
            <v>-0.12000012793578207</v>
          </cell>
          <cell r="BB24">
            <v>0</v>
          </cell>
          <cell r="BC24">
            <v>1484410749.3036485</v>
          </cell>
          <cell r="BI24">
            <v>4.617576181966732</v>
          </cell>
        </row>
        <row r="25">
          <cell r="B25">
            <v>46387</v>
          </cell>
          <cell r="G25">
            <v>1438760074.2597146</v>
          </cell>
          <cell r="J25">
            <v>15623781.294399217</v>
          </cell>
          <cell r="K25">
            <v>3785273.7300635222</v>
          </cell>
          <cell r="M25">
            <v>0</v>
          </cell>
          <cell r="N25">
            <v>22836411.995424189</v>
          </cell>
          <cell r="R25">
            <v>29660746.51933118</v>
          </cell>
          <cell r="S25">
            <v>1266891165.1332314</v>
          </cell>
          <cell r="AL25">
            <v>-0.12000012793578207</v>
          </cell>
          <cell r="BB25">
            <v>0</v>
          </cell>
          <cell r="BC25">
            <v>1409099327.7403834</v>
          </cell>
          <cell r="BI25" t="e">
            <v>#DIV/0!</v>
          </cell>
        </row>
        <row r="26">
          <cell r="B26">
            <v>46752</v>
          </cell>
          <cell r="G26">
            <v>1355339318.544003</v>
          </cell>
          <cell r="J26">
            <v>14782157.208035715</v>
          </cell>
          <cell r="K26">
            <v>-1009661.7838627491</v>
          </cell>
          <cell r="M26">
            <v>0</v>
          </cell>
          <cell r="N26">
            <v>41361703.159796789</v>
          </cell>
          <cell r="R26">
            <v>48098663.795170218</v>
          </cell>
          <cell r="S26">
            <v>1203989907.6630871</v>
          </cell>
          <cell r="AL26">
            <v>-0.12000012793578207</v>
          </cell>
          <cell r="BB26">
            <v>0</v>
          </cell>
          <cell r="BC26">
            <v>1307240654.7488327</v>
          </cell>
          <cell r="BI26" t="e">
            <v>#DIV/0!</v>
          </cell>
        </row>
        <row r="27">
          <cell r="B27">
            <v>47118</v>
          </cell>
          <cell r="G27">
            <v>1287459034.009201</v>
          </cell>
          <cell r="J27">
            <v>13841609.423424311</v>
          </cell>
          <cell r="K27">
            <v>3892058.1715372019</v>
          </cell>
          <cell r="M27">
            <v>0</v>
          </cell>
          <cell r="N27">
            <v>54912192.659626156</v>
          </cell>
          <cell r="R27">
            <v>61532172.447372377</v>
          </cell>
          <cell r="S27">
            <v>1152772552.8455901</v>
          </cell>
          <cell r="AL27">
            <v>-0.12000012793578207</v>
          </cell>
          <cell r="BB27">
            <v>0</v>
          </cell>
          <cell r="BC27">
            <v>1225926861.5618286</v>
          </cell>
          <cell r="BI27" t="e">
            <v>#DIV/0!</v>
          </cell>
        </row>
        <row r="28">
          <cell r="B28">
            <v>47483</v>
          </cell>
          <cell r="G28">
            <v>1214963672.3408105</v>
          </cell>
          <cell r="J28">
            <v>12899242.677375413</v>
          </cell>
          <cell r="K28">
            <v>6794231.5865574386</v>
          </cell>
          <cell r="M28">
            <v>0</v>
          </cell>
          <cell r="N28">
            <v>65192278.576046959</v>
          </cell>
          <cell r="R28">
            <v>71647872.847214371</v>
          </cell>
          <cell r="S28">
            <v>1096920731.2542357</v>
          </cell>
          <cell r="AL28">
            <v>0</v>
          </cell>
          <cell r="BB28">
            <v>0</v>
          </cell>
          <cell r="BC28">
            <v>1143315799.4935961</v>
          </cell>
          <cell r="BI28" t="e">
            <v>#DIV/0!</v>
          </cell>
        </row>
        <row r="29">
          <cell r="B29">
            <v>47848</v>
          </cell>
          <cell r="G29">
            <v>1127491450.3677914</v>
          </cell>
          <cell r="J29">
            <v>11913428.248904502</v>
          </cell>
          <cell r="K29">
            <v>8587545.8115813322</v>
          </cell>
          <cell r="M29">
            <v>0</v>
          </cell>
          <cell r="N29">
            <v>73109118.026876062</v>
          </cell>
          <cell r="R29">
            <v>79357589.495173678</v>
          </cell>
          <cell r="S29">
            <v>1025856189.6590868</v>
          </cell>
          <cell r="AL29">
            <v>0</v>
          </cell>
          <cell r="BB29">
            <v>0</v>
          </cell>
          <cell r="BC29">
            <v>1048133860.8726177</v>
          </cell>
          <cell r="BI29" t="e">
            <v>#DIV/0!</v>
          </cell>
        </row>
        <row r="30">
          <cell r="B30">
            <v>48213</v>
          </cell>
          <cell r="G30">
            <v>1159700846.9835169</v>
          </cell>
          <cell r="J30">
            <v>11995188.526242785</v>
          </cell>
          <cell r="K30">
            <v>7934611.355414113</v>
          </cell>
          <cell r="M30">
            <v>0</v>
          </cell>
          <cell r="N30">
            <v>81094486.432315737</v>
          </cell>
          <cell r="R30">
            <v>87125134.106583521</v>
          </cell>
          <cell r="S30">
            <v>1082340565.2225199</v>
          </cell>
          <cell r="AL30">
            <v>0</v>
          </cell>
          <cell r="BB30">
            <v>0</v>
          </cell>
          <cell r="BC30">
            <v>1072575712.8769335</v>
          </cell>
          <cell r="BI30" t="e">
            <v>#DIV/0!</v>
          </cell>
        </row>
        <row r="31">
          <cell r="B31">
            <v>48579</v>
          </cell>
          <cell r="G31">
            <v>1091886645.1248255</v>
          </cell>
          <cell r="J31">
            <v>11130920.117391765</v>
          </cell>
          <cell r="K31">
            <v>9086638.4090975244</v>
          </cell>
          <cell r="M31">
            <v>0</v>
          </cell>
          <cell r="N31">
            <v>87465219.590790495</v>
          </cell>
          <cell r="R31">
            <v>93267794.099555761</v>
          </cell>
          <cell r="S31">
            <v>1025277081.1539624</v>
          </cell>
          <cell r="AL31">
            <v>0</v>
          </cell>
          <cell r="BB31">
            <v>0</v>
          </cell>
          <cell r="BC31">
            <v>998618851.02526975</v>
          </cell>
          <cell r="BI31" t="e">
            <v>#DIV/0!</v>
          </cell>
        </row>
        <row r="32">
          <cell r="B32">
            <v>48944</v>
          </cell>
          <cell r="G32">
            <v>1024486137.4977821</v>
          </cell>
          <cell r="J32">
            <v>10321141.129972823</v>
          </cell>
          <cell r="K32">
            <v>10448418.476242151</v>
          </cell>
          <cell r="M32">
            <v>0</v>
          </cell>
          <cell r="N32">
            <v>91968015.842003375</v>
          </cell>
          <cell r="R32">
            <v>97536643.80349502</v>
          </cell>
          <cell r="S32">
            <v>969079469.29635644</v>
          </cell>
          <cell r="AL32">
            <v>0</v>
          </cell>
          <cell r="BB32">
            <v>0</v>
          </cell>
          <cell r="BC32">
            <v>926949493.69428706</v>
          </cell>
          <cell r="BI32" t="e">
            <v>#DIV/0!</v>
          </cell>
        </row>
        <row r="33">
          <cell r="B33">
            <v>49309</v>
          </cell>
          <cell r="G33">
            <v>958831382.63340175</v>
          </cell>
          <cell r="J33">
            <v>9617866.6564246845</v>
          </cell>
          <cell r="K33">
            <v>12323917.459727105</v>
          </cell>
          <cell r="M33">
            <v>0</v>
          </cell>
          <cell r="N33">
            <v>94074436.641529396</v>
          </cell>
          <cell r="R33">
            <v>99394388.890398249</v>
          </cell>
          <cell r="S33">
            <v>911751688.9463371</v>
          </cell>
          <cell r="AL33">
            <v>0</v>
          </cell>
          <cell r="BB33">
            <v>0</v>
          </cell>
          <cell r="BC33">
            <v>859436993.74300349</v>
          </cell>
          <cell r="BI33" t="e">
            <v>#DIV/0!</v>
          </cell>
        </row>
        <row r="34">
          <cell r="B34">
            <v>49674</v>
          </cell>
          <cell r="G34">
            <v>897285784.55762959</v>
          </cell>
          <cell r="J34">
            <v>8943253.4713332653</v>
          </cell>
          <cell r="K34">
            <v>11906110.941790232</v>
          </cell>
          <cell r="M34">
            <v>0</v>
          </cell>
          <cell r="N34">
            <v>96026248.929026708</v>
          </cell>
          <cell r="R34">
            <v>101082986.78293926</v>
          </cell>
          <cell r="S34">
            <v>858122031.03828192</v>
          </cell>
          <cell r="AL34">
            <v>0</v>
          </cell>
          <cell r="BB34">
            <v>0</v>
          </cell>
          <cell r="BC34">
            <v>796202797.77469039</v>
          </cell>
          <cell r="BI34" t="e">
            <v>#DIV/0!</v>
          </cell>
        </row>
        <row r="35">
          <cell r="B35">
            <v>50040</v>
          </cell>
          <cell r="G35">
            <v>839492148.44567776</v>
          </cell>
          <cell r="J35">
            <v>8360488.4980049012</v>
          </cell>
          <cell r="K35">
            <v>11393162.47435558</v>
          </cell>
          <cell r="M35">
            <v>0</v>
          </cell>
          <cell r="N35">
            <v>98005011.600584969</v>
          </cell>
          <cell r="R35">
            <v>102786175.10010591</v>
          </cell>
          <cell r="S35">
            <v>807220072.49928558</v>
          </cell>
          <cell r="AL35">
            <v>0</v>
          </cell>
          <cell r="BB35">
            <v>0</v>
          </cell>
          <cell r="BC35">
            <v>736705973.34557188</v>
          </cell>
          <cell r="BI35" t="e">
            <v>#DIV/0!</v>
          </cell>
        </row>
        <row r="36">
          <cell r="B36">
            <v>50405</v>
          </cell>
          <cell r="G36">
            <v>788915117.08668065</v>
          </cell>
          <cell r="J36">
            <v>7810753.5256515816</v>
          </cell>
          <cell r="K36">
            <v>10781150.474494491</v>
          </cell>
          <cell r="M36">
            <v>0</v>
          </cell>
          <cell r="N36">
            <v>100138242.35449563</v>
          </cell>
          <cell r="R36">
            <v>104622088.58462498</v>
          </cell>
          <cell r="S36">
            <v>762036268.81692493</v>
          </cell>
          <cell r="AL36">
            <v>0</v>
          </cell>
          <cell r="BB36">
            <v>0</v>
          </cell>
          <cell r="BC36">
            <v>684293028.50205564</v>
          </cell>
          <cell r="BI36" t="e">
            <v>#DIV/0!</v>
          </cell>
        </row>
        <row r="37">
          <cell r="B37">
            <v>50770</v>
          </cell>
          <cell r="G37">
            <v>747003232.19183791</v>
          </cell>
          <cell r="J37">
            <v>7349466.7438574759</v>
          </cell>
          <cell r="K37">
            <v>11345053.836797271</v>
          </cell>
          <cell r="M37">
            <v>0</v>
          </cell>
          <cell r="N37">
            <v>101344120.50463763</v>
          </cell>
          <cell r="R37">
            <v>105530864.66927899</v>
          </cell>
          <cell r="S37">
            <v>724440829.57551003</v>
          </cell>
          <cell r="AL37">
            <v>0</v>
          </cell>
          <cell r="BB37">
            <v>0</v>
          </cell>
          <cell r="BC37">
            <v>641472367.52255893</v>
          </cell>
          <cell r="BI37" t="e">
            <v>#DIV/0!</v>
          </cell>
        </row>
        <row r="38">
          <cell r="B38">
            <v>51135</v>
          </cell>
          <cell r="G38">
            <v>700346952.77499413</v>
          </cell>
          <cell r="J38">
            <v>6916498.7166883703</v>
          </cell>
          <cell r="K38">
            <v>12129829.6517809</v>
          </cell>
          <cell r="M38">
            <v>0</v>
          </cell>
          <cell r="N38">
            <v>101368701.84138279</v>
          </cell>
          <cell r="R38">
            <v>105267021.49521358</v>
          </cell>
          <cell r="S38">
            <v>681665381.10715103</v>
          </cell>
          <cell r="AL38">
            <v>0</v>
          </cell>
          <cell r="BB38">
            <v>0</v>
          </cell>
          <cell r="BC38">
            <v>595079931.27978051</v>
          </cell>
          <cell r="BI38" t="e">
            <v>#DIV/0!</v>
          </cell>
        </row>
        <row r="39">
          <cell r="B39">
            <v>51501</v>
          </cell>
          <cell r="G39">
            <v>650424546.43116999</v>
          </cell>
          <cell r="J39">
            <v>6479347.9506057398</v>
          </cell>
          <cell r="K39">
            <v>11282599.46318097</v>
          </cell>
          <cell r="M39">
            <v>0</v>
          </cell>
          <cell r="N39">
            <v>101806289.90553451</v>
          </cell>
          <cell r="R39">
            <v>105391808.09424442</v>
          </cell>
          <cell r="S39">
            <v>634957986.78027296</v>
          </cell>
          <cell r="AL39">
            <v>0</v>
          </cell>
          <cell r="BB39">
            <v>0</v>
          </cell>
          <cell r="BC39">
            <v>545032738.33692551</v>
          </cell>
          <cell r="BI39" t="e">
            <v>#DIV/0!</v>
          </cell>
        </row>
        <row r="40">
          <cell r="B40">
            <v>51866</v>
          </cell>
          <cell r="G40">
            <v>614736466.79145753</v>
          </cell>
          <cell r="J40">
            <v>6109585.573484337</v>
          </cell>
          <cell r="K40">
            <v>10679542.419974977</v>
          </cell>
          <cell r="M40">
            <v>0</v>
          </cell>
          <cell r="N40">
            <v>102514403.99465126</v>
          </cell>
          <cell r="R40">
            <v>105788094.63257927</v>
          </cell>
          <cell r="S40">
            <v>601690012.5487442</v>
          </cell>
          <cell r="AL40">
            <v>0</v>
          </cell>
          <cell r="BB40">
            <v>0</v>
          </cell>
          <cell r="BC40">
            <v>508948372.15887827</v>
          </cell>
          <cell r="BI40" t="e">
            <v>#DIV/0!</v>
          </cell>
        </row>
        <row r="41">
          <cell r="B41">
            <v>52231</v>
          </cell>
          <cell r="G41">
            <v>573847568.34140432</v>
          </cell>
          <cell r="J41">
            <v>5763307.7621325813</v>
          </cell>
          <cell r="K41">
            <v>11687866.152439883</v>
          </cell>
          <cell r="M41">
            <v>0</v>
          </cell>
          <cell r="N41">
            <v>101890076.39736687</v>
          </cell>
          <cell r="R41">
            <v>104895026.5834088</v>
          </cell>
          <cell r="S41">
            <v>563093858.6339494</v>
          </cell>
          <cell r="AL41">
            <v>0</v>
          </cell>
          <cell r="BB41">
            <v>0</v>
          </cell>
          <cell r="BC41">
            <v>468952541.75799549</v>
          </cell>
          <cell r="BI41" t="e">
            <v>#DIV/0!</v>
          </cell>
        </row>
        <row r="42">
          <cell r="B42">
            <v>52596</v>
          </cell>
          <cell r="G42">
            <v>538918610.2867161</v>
          </cell>
          <cell r="J42">
            <v>5413399.3998818174</v>
          </cell>
          <cell r="K42">
            <v>12769017.619712777</v>
          </cell>
          <cell r="M42">
            <v>0</v>
          </cell>
          <cell r="N42">
            <v>99790924.267975569</v>
          </cell>
          <cell r="R42">
            <v>102544792.50850464</v>
          </cell>
          <cell r="S42">
            <v>529652237.5382995</v>
          </cell>
          <cell r="AL42">
            <v>0</v>
          </cell>
          <cell r="BB42">
            <v>0</v>
          </cell>
          <cell r="BC42">
            <v>436373817.77821147</v>
          </cell>
          <cell r="BI42" t="e">
            <v>#DIV/0!</v>
          </cell>
        </row>
        <row r="43">
          <cell r="B43">
            <v>52962</v>
          </cell>
          <cell r="G43">
            <v>494966999.62107319</v>
          </cell>
          <cell r="J43">
            <v>5059068.816665289</v>
          </cell>
          <cell r="K43">
            <v>12892881.512238402</v>
          </cell>
          <cell r="M43">
            <v>0</v>
          </cell>
          <cell r="N43">
            <v>97086726.526238188</v>
          </cell>
          <cell r="R43">
            <v>99591515.306559101</v>
          </cell>
          <cell r="S43">
            <v>487013248.18422687</v>
          </cell>
          <cell r="AL43">
            <v>0</v>
          </cell>
          <cell r="BB43">
            <v>0</v>
          </cell>
          <cell r="BC43">
            <v>395375484.3145141</v>
          </cell>
          <cell r="BI43" t="e">
            <v>#DIV/0!</v>
          </cell>
        </row>
        <row r="44">
          <cell r="B44">
            <v>53327</v>
          </cell>
          <cell r="G44">
            <v>457081951.36480957</v>
          </cell>
          <cell r="J44">
            <v>4701834.3255513376</v>
          </cell>
          <cell r="K44">
            <v>12117365.228322908</v>
          </cell>
          <cell r="M44">
            <v>0</v>
          </cell>
          <cell r="N44">
            <v>94662157.604788646</v>
          </cell>
          <cell r="R44">
            <v>96931872.834882215</v>
          </cell>
          <cell r="S44">
            <v>450531936.00912035</v>
          </cell>
          <cell r="AL44">
            <v>0</v>
          </cell>
          <cell r="BB44">
            <v>0</v>
          </cell>
          <cell r="BC44">
            <v>360150078.52992737</v>
          </cell>
          <cell r="BI44" t="e">
            <v>#DIV/0!</v>
          </cell>
        </row>
        <row r="45">
          <cell r="B45">
            <v>53692</v>
          </cell>
          <cell r="G45">
            <v>425156660.86538327</v>
          </cell>
          <cell r="J45">
            <v>4387011.2069956604</v>
          </cell>
          <cell r="K45">
            <v>11829011.700316066</v>
          </cell>
          <cell r="M45">
            <v>0</v>
          </cell>
          <cell r="N45">
            <v>92080010.788647294</v>
          </cell>
          <cell r="R45">
            <v>94117286.033736363</v>
          </cell>
          <cell r="S45">
            <v>419828178.08948439</v>
          </cell>
          <cell r="AL45">
            <v>0</v>
          </cell>
          <cell r="BB45">
            <v>0</v>
          </cell>
          <cell r="BC45">
            <v>331039374.83164692</v>
          </cell>
          <cell r="BI45" t="e">
            <v>#DIV/0!</v>
          </cell>
        </row>
        <row r="46">
          <cell r="B46">
            <v>54057</v>
          </cell>
          <cell r="G46">
            <v>393725717.31674194</v>
          </cell>
          <cell r="J46">
            <v>4096736.0988726649</v>
          </cell>
          <cell r="K46">
            <v>11945626.749136783</v>
          </cell>
          <cell r="M46">
            <v>0</v>
          </cell>
          <cell r="N46">
            <v>88948874.217650861</v>
          </cell>
          <cell r="R46">
            <v>90756457.552137405</v>
          </cell>
          <cell r="S46">
            <v>389014248.12617743</v>
          </cell>
          <cell r="AL46">
            <v>0</v>
          </cell>
          <cell r="BB46">
            <v>0</v>
          </cell>
          <cell r="BC46">
            <v>302969259.76460457</v>
          </cell>
          <cell r="BI46" t="e">
            <v>#DIV/0!</v>
          </cell>
        </row>
        <row r="47">
          <cell r="B47">
            <v>54423</v>
          </cell>
          <cell r="G47">
            <v>365165477.60567743</v>
          </cell>
          <cell r="J47">
            <v>3810271.96824189</v>
          </cell>
          <cell r="K47">
            <v>11716817.571810611</v>
          </cell>
          <cell r="M47">
            <v>0</v>
          </cell>
          <cell r="N47">
            <v>85588666.766752839</v>
          </cell>
          <cell r="R47">
            <v>87189242.633890554</v>
          </cell>
          <cell r="S47">
            <v>361025573.58084989</v>
          </cell>
          <cell r="AL47">
            <v>0</v>
          </cell>
          <cell r="BB47">
            <v>0</v>
          </cell>
          <cell r="BC47">
            <v>277976234.97178686</v>
          </cell>
          <cell r="BI47" t="e">
            <v>#DIV/0!</v>
          </cell>
        </row>
        <row r="48">
          <cell r="B48">
            <v>54788</v>
          </cell>
          <cell r="G48">
            <v>329176377.25125933</v>
          </cell>
          <cell r="J48">
            <v>3510522.9917029338</v>
          </cell>
          <cell r="K48">
            <v>12310754.246983925</v>
          </cell>
          <cell r="M48">
            <v>0</v>
          </cell>
          <cell r="N48">
            <v>81115201.699528322</v>
          </cell>
          <cell r="R48">
            <v>82524676.201890707</v>
          </cell>
          <cell r="S48">
            <v>325551870.22402519</v>
          </cell>
          <cell r="AL48">
            <v>0</v>
          </cell>
          <cell r="BB48">
            <v>0</v>
          </cell>
          <cell r="BC48">
            <v>246651701.04936862</v>
          </cell>
          <cell r="BI48" t="e">
            <v>#DIV/0!</v>
          </cell>
        </row>
        <row r="49">
          <cell r="B49">
            <v>55153</v>
          </cell>
          <cell r="G49">
            <v>297865139.20546311</v>
          </cell>
          <cell r="J49">
            <v>3205680.5952439387</v>
          </cell>
          <cell r="K49">
            <v>11279966.891095944</v>
          </cell>
          <cell r="M49">
            <v>0</v>
          </cell>
          <cell r="N49">
            <v>77135897.811430201</v>
          </cell>
          <cell r="R49">
            <v>78372222.401221737</v>
          </cell>
          <cell r="S49">
            <v>294798424.19145721</v>
          </cell>
          <cell r="AL49">
            <v>0</v>
          </cell>
          <cell r="BB49">
            <v>0</v>
          </cell>
          <cell r="BC49">
            <v>219492916.80424136</v>
          </cell>
          <cell r="BI49" t="e">
            <v>#DIV/0!</v>
          </cell>
        </row>
        <row r="50">
          <cell r="B50">
            <v>55518</v>
          </cell>
          <cell r="G50">
            <v>272316355.07910198</v>
          </cell>
          <cell r="J50">
            <v>2952022.4407202755</v>
          </cell>
          <cell r="K50">
            <v>10458716.757350227</v>
          </cell>
          <cell r="M50">
            <v>0</v>
          </cell>
          <cell r="N50">
            <v>73525122.87217395</v>
          </cell>
          <cell r="R50">
            <v>74601994.839689478</v>
          </cell>
          <cell r="S50">
            <v>269799138.6715669</v>
          </cell>
          <cell r="AL50">
            <v>0</v>
          </cell>
          <cell r="BB50">
            <v>0</v>
          </cell>
          <cell r="BC50">
            <v>197714360.23941249</v>
          </cell>
          <cell r="BI50" t="e">
            <v>#DIV/0!</v>
          </cell>
        </row>
        <row r="51">
          <cell r="B51">
            <v>55884</v>
          </cell>
          <cell r="G51">
            <v>252491530.61476213</v>
          </cell>
          <cell r="J51">
            <v>2729298.2585996063</v>
          </cell>
          <cell r="K51">
            <v>9909481.5276758466</v>
          </cell>
          <cell r="M51">
            <v>0</v>
          </cell>
          <cell r="N51">
            <v>70047852.918933332</v>
          </cell>
          <cell r="R51">
            <v>70981353.894521818</v>
          </cell>
          <cell r="S51">
            <v>250271750.77113459</v>
          </cell>
          <cell r="AL51">
            <v>0</v>
          </cell>
          <cell r="BB51">
            <v>0</v>
          </cell>
          <cell r="BC51">
            <v>181510176.72024029</v>
          </cell>
          <cell r="BI51" t="e">
            <v>#DIV/0!</v>
          </cell>
        </row>
        <row r="52">
          <cell r="B52">
            <v>56249</v>
          </cell>
          <cell r="G52">
            <v>231965157.49724504</v>
          </cell>
          <cell r="J52">
            <v>2515907.6059355736</v>
          </cell>
          <cell r="K52">
            <v>9867837.9681995772</v>
          </cell>
          <cell r="M52">
            <v>0</v>
          </cell>
          <cell r="N52">
            <v>66198524.347602494</v>
          </cell>
          <cell r="R52">
            <v>66997307.641000427</v>
          </cell>
          <cell r="S52">
            <v>230009130.40090677</v>
          </cell>
          <cell r="AL52">
            <v>0</v>
          </cell>
          <cell r="BB52">
            <v>0</v>
          </cell>
          <cell r="BC52">
            <v>164967849.85624462</v>
          </cell>
          <cell r="BI52" t="e">
            <v>#DIV/0!</v>
          </cell>
        </row>
        <row r="53">
          <cell r="B53">
            <v>56614</v>
          </cell>
          <cell r="G53">
            <v>214543716.99845552</v>
          </cell>
          <cell r="J53">
            <v>2320549.9659620365</v>
          </cell>
          <cell r="K53">
            <v>9449890.6869954299</v>
          </cell>
          <cell r="M53">
            <v>0</v>
          </cell>
          <cell r="N53">
            <v>62375025.478191234</v>
          </cell>
          <cell r="R53">
            <v>63044372.030373834</v>
          </cell>
          <cell r="S53">
            <v>212784555.758479</v>
          </cell>
          <cell r="AL53">
            <v>0</v>
          </cell>
          <cell r="BB53">
            <v>0</v>
          </cell>
          <cell r="BC53">
            <v>151499344.96808168</v>
          </cell>
          <cell r="BI53" t="e">
            <v>#DIV/0!</v>
          </cell>
        </row>
        <row r="54">
          <cell r="B54">
            <v>56979</v>
          </cell>
          <cell r="G54">
            <v>195917471.82553577</v>
          </cell>
          <cell r="J54">
            <v>2130379.3377949717</v>
          </cell>
          <cell r="K54">
            <v>9549409.8885649387</v>
          </cell>
          <cell r="M54">
            <v>0</v>
          </cell>
          <cell r="N54">
            <v>58049154.600894257</v>
          </cell>
          <cell r="R54">
            <v>58613723.416070633</v>
          </cell>
          <cell r="S54">
            <v>194397187.96281251</v>
          </cell>
          <cell r="AL54">
            <v>0</v>
          </cell>
          <cell r="BB54">
            <v>0</v>
          </cell>
          <cell r="BC54">
            <v>137303748.40946513</v>
          </cell>
          <cell r="BI54" t="e">
            <v>#DIV/0!</v>
          </cell>
        </row>
        <row r="55">
          <cell r="B55">
            <v>57345</v>
          </cell>
          <cell r="G55">
            <v>177753893.030819</v>
          </cell>
          <cell r="J55">
            <v>1943937.0126696597</v>
          </cell>
          <cell r="K55">
            <v>9561428.8894375358</v>
          </cell>
          <cell r="M55">
            <v>0</v>
          </cell>
          <cell r="N55">
            <v>53292004.305770129</v>
          </cell>
          <cell r="R55">
            <v>53758430.539380774</v>
          </cell>
          <cell r="S55">
            <v>176522789.8302584</v>
          </cell>
          <cell r="AL55">
            <v>0</v>
          </cell>
          <cell r="BB55">
            <v>0</v>
          </cell>
          <cell r="BC55">
            <v>123995462.49143822</v>
          </cell>
          <cell r="BI55" t="e">
            <v>#DIV/0!</v>
          </cell>
        </row>
        <row r="56">
          <cell r="B56">
            <v>57710</v>
          </cell>
          <cell r="G56">
            <v>161002343.49039596</v>
          </cell>
          <cell r="J56">
            <v>1767620.5465848343</v>
          </cell>
          <cell r="K56">
            <v>8533895.2220542729</v>
          </cell>
          <cell r="M56">
            <v>0</v>
          </cell>
          <cell r="N56">
            <v>49162523.034941539</v>
          </cell>
          <cell r="R56">
            <v>49552771.53579513</v>
          </cell>
          <cell r="S56">
            <v>159907595.13638404</v>
          </cell>
          <cell r="AL56">
            <v>0</v>
          </cell>
          <cell r="BB56">
            <v>0</v>
          </cell>
          <cell r="BC56">
            <v>111449571.95460084</v>
          </cell>
          <cell r="BI56" t="e">
            <v>#DIV/0!</v>
          </cell>
        </row>
        <row r="57">
          <cell r="B57">
            <v>58075</v>
          </cell>
          <cell r="G57">
            <v>143093510.90085867</v>
          </cell>
          <cell r="J57">
            <v>1594467.3843746595</v>
          </cell>
          <cell r="K57">
            <v>8979160.183196757</v>
          </cell>
          <cell r="M57">
            <v>0</v>
          </cell>
          <cell r="N57">
            <v>44178705.538818821</v>
          </cell>
          <cell r="R57">
            <v>44514992.014191195</v>
          </cell>
          <cell r="S57">
            <v>142211984.3994582</v>
          </cell>
          <cell r="AL57">
            <v>0</v>
          </cell>
          <cell r="BB57">
            <v>0</v>
          </cell>
          <cell r="BC57">
            <v>98578518.886667475</v>
          </cell>
          <cell r="BI57" t="e">
            <v>#DIV/0!</v>
          </cell>
        </row>
        <row r="58">
          <cell r="B58">
            <v>58440</v>
          </cell>
          <cell r="G58">
            <v>122490735.30608907</v>
          </cell>
          <cell r="J58">
            <v>1407885.7935738252</v>
          </cell>
          <cell r="K58">
            <v>8531973.0709226988</v>
          </cell>
          <cell r="M58">
            <v>0</v>
          </cell>
          <cell r="N58">
            <v>39195831.74050311</v>
          </cell>
          <cell r="R58">
            <v>39484912.444964327</v>
          </cell>
          <cell r="S58">
            <v>121816667.69087197</v>
          </cell>
          <cell r="AL58">
            <v>0</v>
          </cell>
          <cell r="BB58">
            <v>0</v>
          </cell>
          <cell r="BC58">
            <v>83005822.861124754</v>
          </cell>
          <cell r="BI58" t="e">
            <v>#DIV/0!</v>
          </cell>
        </row>
        <row r="59">
          <cell r="B59">
            <v>58806</v>
          </cell>
          <cell r="G59">
            <v>106916551.0573121</v>
          </cell>
          <cell r="J59">
            <v>1250016.26766486</v>
          </cell>
          <cell r="K59">
            <v>7344949.5406723758</v>
          </cell>
          <cell r="M59">
            <v>0</v>
          </cell>
          <cell r="N59">
            <v>35014238.91584602</v>
          </cell>
          <cell r="R59">
            <v>35254592.744126618</v>
          </cell>
          <cell r="S59">
            <v>106340772.6352165</v>
          </cell>
          <cell r="AL59">
            <v>0</v>
          </cell>
          <cell r="BB59">
            <v>0</v>
          </cell>
          <cell r="BC59">
            <v>71661958.313185483</v>
          </cell>
          <cell r="BI59" t="e">
            <v>#DIV/0!</v>
          </cell>
        </row>
        <row r="60">
          <cell r="B60">
            <v>59171</v>
          </cell>
          <cell r="G60">
            <v>92500207.344813168</v>
          </cell>
          <cell r="J60">
            <v>1111551.5198460342</v>
          </cell>
          <cell r="K60">
            <v>5790963.7357627284</v>
          </cell>
          <cell r="M60">
            <v>0</v>
          </cell>
          <cell r="N60">
            <v>32061934.492452849</v>
          </cell>
          <cell r="R60">
            <v>32264243.040467691</v>
          </cell>
          <cell r="S60">
            <v>92020276.789890394</v>
          </cell>
          <cell r="AL60">
            <v>0</v>
          </cell>
          <cell r="BB60">
            <v>0</v>
          </cell>
          <cell r="BC60">
            <v>60235964.304345474</v>
          </cell>
          <cell r="BI60" t="e">
            <v>#DIV/0!</v>
          </cell>
        </row>
        <row r="61">
          <cell r="B61">
            <v>59536</v>
          </cell>
          <cell r="G61">
            <v>84053930.598514706</v>
          </cell>
          <cell r="J61">
            <v>996855.99395701208</v>
          </cell>
          <cell r="K61">
            <v>5304065.5260070311</v>
          </cell>
          <cell r="M61">
            <v>0</v>
          </cell>
          <cell r="N61">
            <v>29330220.564034544</v>
          </cell>
          <cell r="R61">
            <v>29495880.254903927</v>
          </cell>
          <cell r="S61">
            <v>83634382.957335427</v>
          </cell>
          <cell r="AL61">
            <v>0</v>
          </cell>
          <cell r="BB61">
            <v>0</v>
          </cell>
          <cell r="BC61">
            <v>54558050.343610778</v>
          </cell>
          <cell r="BI61" t="e">
            <v>#DIV/0!</v>
          </cell>
        </row>
        <row r="62">
          <cell r="B62">
            <v>59901</v>
          </cell>
          <cell r="G62">
            <v>74592153.134363204</v>
          </cell>
          <cell r="J62">
            <v>894169.73664305673</v>
          </cell>
          <cell r="K62">
            <v>5245683.5647019492</v>
          </cell>
          <cell r="M62">
            <v>0</v>
          </cell>
          <cell r="N62">
            <v>26418498.273738258</v>
          </cell>
          <cell r="R62">
            <v>26563769.64100429</v>
          </cell>
          <cell r="S62">
            <v>74278876.352786019</v>
          </cell>
          <cell r="AL62">
            <v>0</v>
          </cell>
          <cell r="BB62">
            <v>0</v>
          </cell>
          <cell r="BC62">
            <v>48028383.49335891</v>
          </cell>
          <cell r="BI62" t="e">
            <v>#DIV/0!</v>
          </cell>
        </row>
        <row r="63">
          <cell r="B63">
            <v>60267</v>
          </cell>
          <cell r="G63">
            <v>65891806.941900223</v>
          </cell>
          <cell r="J63">
            <v>798853.74039935844</v>
          </cell>
          <cell r="K63">
            <v>4919010.2250788081</v>
          </cell>
          <cell r="M63">
            <v>0</v>
          </cell>
          <cell r="N63">
            <v>23592011.308118585</v>
          </cell>
          <cell r="R63">
            <v>23717207.883619003</v>
          </cell>
          <cell r="S63">
            <v>65620982.203228183</v>
          </cell>
          <cell r="AL63">
            <v>0</v>
          </cell>
          <cell r="BB63">
            <v>0</v>
          </cell>
          <cell r="BC63">
            <v>42174599.05828122</v>
          </cell>
          <cell r="BI63" t="e">
            <v>#DIV/0!</v>
          </cell>
        </row>
        <row r="64">
          <cell r="B64">
            <v>60632</v>
          </cell>
          <cell r="G64">
            <v>58679673.60956765</v>
          </cell>
          <cell r="J64">
            <v>716068.11044790398</v>
          </cell>
          <cell r="K64">
            <v>4384402.7146126451</v>
          </cell>
          <cell r="M64">
            <v>0</v>
          </cell>
          <cell r="N64">
            <v>21082045.701238234</v>
          </cell>
          <cell r="R64">
            <v>21188016.43562033</v>
          </cell>
          <cell r="S64">
            <v>58456539.217078321</v>
          </cell>
          <cell r="AL64">
            <v>0</v>
          </cell>
          <cell r="BB64">
            <v>0</v>
          </cell>
          <cell r="BC64">
            <v>37491657.173947319</v>
          </cell>
          <cell r="BI64" t="e">
            <v>#DIV/0!</v>
          </cell>
        </row>
        <row r="65">
          <cell r="B65">
            <v>60997</v>
          </cell>
          <cell r="G65">
            <v>50382190.492139369</v>
          </cell>
          <cell r="J65">
            <v>639104.73774097709</v>
          </cell>
          <cell r="K65">
            <v>4386157.5357534569</v>
          </cell>
          <cell r="M65">
            <v>0</v>
          </cell>
          <cell r="N65">
            <v>18367716.213805601</v>
          </cell>
          <cell r="R65">
            <v>18458585.141005315</v>
          </cell>
          <cell r="S65">
            <v>50204855.625641353</v>
          </cell>
          <cell r="AL65">
            <v>0</v>
          </cell>
          <cell r="BB65">
            <v>0</v>
          </cell>
          <cell r="BC65">
            <v>31923605.351134054</v>
          </cell>
          <cell r="BI65" t="e">
            <v>#DIV/0!</v>
          </cell>
        </row>
        <row r="66">
          <cell r="B66">
            <v>61362</v>
          </cell>
          <cell r="G66">
            <v>44648534.868882447</v>
          </cell>
          <cell r="J66">
            <v>560614.04802234261</v>
          </cell>
          <cell r="K66">
            <v>3385549.4173168279</v>
          </cell>
          <cell r="M66">
            <v>0</v>
          </cell>
          <cell r="N66">
            <v>16454733.298558123</v>
          </cell>
          <cell r="R66">
            <v>16536605.118137071</v>
          </cell>
          <cell r="S66">
            <v>44497331.149182655</v>
          </cell>
          <cell r="AL66">
            <v>0</v>
          </cell>
          <cell r="BB66">
            <v>0</v>
          </cell>
          <cell r="BC66">
            <v>28111929.750745378</v>
          </cell>
          <cell r="BI66" t="e">
            <v>#DIV/0!</v>
          </cell>
        </row>
        <row r="67">
          <cell r="B67">
            <v>61728</v>
          </cell>
          <cell r="G67">
            <v>39153719.105993859</v>
          </cell>
          <cell r="J67">
            <v>498946.48450021865</v>
          </cell>
          <cell r="K67">
            <v>3018327.2813349813</v>
          </cell>
          <cell r="M67">
            <v>0</v>
          </cell>
          <cell r="N67">
            <v>14757413.527669078</v>
          </cell>
          <cell r="R67">
            <v>14831067.904291103</v>
          </cell>
          <cell r="S67">
            <v>39053344.808560275</v>
          </cell>
          <cell r="AL67">
            <v>0</v>
          </cell>
          <cell r="BB67">
            <v>0</v>
          </cell>
          <cell r="BC67">
            <v>24322651.201702759</v>
          </cell>
          <cell r="BI67" t="e">
            <v>#DIV/0!</v>
          </cell>
        </row>
        <row r="68">
          <cell r="B68">
            <v>62093</v>
          </cell>
          <cell r="G68">
            <v>33277463.079201173</v>
          </cell>
          <cell r="J68">
            <v>437742.70341246331</v>
          </cell>
          <cell r="K68">
            <v>2681479.8863478182</v>
          </cell>
          <cell r="M68">
            <v>0</v>
          </cell>
          <cell r="N68">
            <v>13248745.736425417</v>
          </cell>
          <cell r="R68">
            <v>13316818.7264111</v>
          </cell>
          <cell r="S68">
            <v>33203903.09300286</v>
          </cell>
          <cell r="AL68">
            <v>0</v>
          </cell>
          <cell r="BB68">
            <v>0</v>
          </cell>
          <cell r="BC68">
            <v>19960644.352790073</v>
          </cell>
          <cell r="BI68" t="e">
            <v>#DIV/0!</v>
          </cell>
        </row>
        <row r="69">
          <cell r="B69">
            <v>62458</v>
          </cell>
          <cell r="G69">
            <v>27943200.431433521</v>
          </cell>
          <cell r="J69">
            <v>380206.78543104348</v>
          </cell>
          <cell r="K69">
            <v>2564525.4601837182</v>
          </cell>
          <cell r="M69">
            <v>0</v>
          </cell>
          <cell r="N69">
            <v>11723774.004438987</v>
          </cell>
          <cell r="R69">
            <v>11786429.843564967</v>
          </cell>
          <cell r="S69">
            <v>27883416.317967445</v>
          </cell>
          <cell r="AL69">
            <v>0</v>
          </cell>
          <cell r="BB69">
            <v>0</v>
          </cell>
          <cell r="BC69">
            <v>16156770.587868555</v>
          </cell>
          <cell r="BI69" t="e">
            <v>#DIV/0!</v>
          </cell>
        </row>
        <row r="70">
          <cell r="B70">
            <v>62823</v>
          </cell>
          <cell r="G70">
            <v>23636057.14076072</v>
          </cell>
          <cell r="J70">
            <v>326375.82090591115</v>
          </cell>
          <cell r="K70">
            <v>2376796.8321246267</v>
          </cell>
          <cell r="M70">
            <v>0</v>
          </cell>
          <cell r="N70">
            <v>10254484.257809181</v>
          </cell>
          <cell r="R70">
            <v>10311524.050748426</v>
          </cell>
          <cell r="S70">
            <v>23592480.638383165</v>
          </cell>
          <cell r="AL70">
            <v>0</v>
          </cell>
          <cell r="BB70">
            <v>0</v>
          </cell>
          <cell r="BC70">
            <v>13324533.090012293</v>
          </cell>
          <cell r="BI70" t="e">
            <v>#DIV/0!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Statement 1"/>
      <sheetName val="Stmt 7"/>
      <sheetName val="stmt 8"/>
      <sheetName val="Stmt 12 &amp; 13"/>
      <sheetName val="Stmt 13 Adj"/>
      <sheetName val="DAC"/>
      <sheetName val="DAC WKSHT"/>
      <sheetName val="Stmt 16"/>
      <sheetName val="DIVIDENDS"/>
      <sheetName val="DIVIDEND WKSHT"/>
      <sheetName val="FIT Adj"/>
      <sheetName val="D1"/>
      <sheetName val="LS 2F"/>
      <sheetName val="Reserves"/>
      <sheetName val="LS 4B"/>
      <sheetName val="Accrd Div"/>
      <sheetName val="LS 7"/>
      <sheetName val="LS 18"/>
      <sheetName val="LS 28K"/>
      <sheetName val="LS 29"/>
      <sheetName val="Oper Recon"/>
      <sheetName val="Comp.to Prov."/>
      <sheetName val="Comments"/>
      <sheetName val="Capital Loss"/>
      <sheetName val="Cum ACE "/>
      <sheetName val="Sheet1"/>
      <sheetName val="Carryforward File Note"/>
      <sheetName val="AVR Asset Bal"/>
      <sheetName val="Orac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control"/>
      <sheetName val="Output_Aantallen"/>
      <sheetName val="Output_Kosten"/>
      <sheetName val="Calc_verdeling"/>
      <sheetName val="Calc_Aantallen"/>
      <sheetName val="Calc_factoren"/>
      <sheetName val="Calc_ABC_schaling"/>
      <sheetName val="Calc_AAM_schaling"/>
      <sheetName val="Calc_AAM_exp"/>
      <sheetName val="Calc_ABC_exp"/>
      <sheetName val="Calc_Total_exp"/>
      <sheetName val="Input_Inflation"/>
      <sheetName val="Input_ins_exp"/>
      <sheetName val="Input_srtdln"/>
      <sheetName val="Input_cockpit"/>
      <sheetName val="input BPF"/>
      <sheetName val="input FTK_Gar"/>
      <sheetName val="input FTK_Kap"/>
      <sheetName val="input GB_Gar"/>
      <sheetName val="input APR"/>
      <sheetName val="input GB_Kap"/>
      <sheetName val="input OA"/>
      <sheetName val="input OA_gar"/>
      <sheetName val="input OA_plus"/>
      <sheetName val="input OAi"/>
      <sheetName val="input Other1"/>
      <sheetName val="input Other2"/>
      <sheetName val="input Other3"/>
      <sheetName val="input TL"/>
      <sheetName val="input UL"/>
      <sheetName val="input UVL"/>
      <sheetName val="input OPTAS_trad"/>
      <sheetName val="input OPTAS_UL"/>
      <sheetName val="input OPTAS_dip"/>
      <sheetName val="input ABP"/>
      <sheetName val="input DIP"/>
      <sheetName val="input AMF"/>
      <sheetName val="input BMF"/>
      <sheetName val="input DBA"/>
      <sheetName val="input PPI"/>
      <sheetName val="input RSC"/>
      <sheetName val="Sheet2"/>
    </sheetNames>
    <sheetDataSet>
      <sheetData sheetId="0"/>
      <sheetData sheetId="1"/>
      <sheetData sheetId="2"/>
      <sheetData sheetId="3"/>
      <sheetData sheetId="4">
        <row r="2">
          <cell r="DE2">
            <v>10</v>
          </cell>
        </row>
        <row r="3">
          <cell r="DE3">
            <v>10</v>
          </cell>
        </row>
      </sheetData>
      <sheetData sheetId="5">
        <row r="1">
          <cell r="Z1">
            <v>14</v>
          </cell>
          <cell r="AY1">
            <v>15</v>
          </cell>
          <cell r="BX1">
            <v>16</v>
          </cell>
        </row>
        <row r="2">
          <cell r="Z2">
            <v>17</v>
          </cell>
          <cell r="AY2">
            <v>18</v>
          </cell>
          <cell r="BX2">
            <v>1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control"/>
      <sheetName val="Output_Aantallen"/>
      <sheetName val="Output_Kosten"/>
      <sheetName val="Calc_verdeling"/>
      <sheetName val="Calc_Aantallen"/>
      <sheetName val="Calc_factoren"/>
      <sheetName val="Calc_ABC_schaling"/>
      <sheetName val="Calc_AAM_schaling"/>
      <sheetName val="Calc_AAM_exp"/>
      <sheetName val="Calc_ABC_exp"/>
      <sheetName val="Calc_Total_exp"/>
      <sheetName val="Input_Inflation"/>
      <sheetName val="Input_ins_exp"/>
      <sheetName val="Input_srtdln"/>
      <sheetName val="Input_cockpit"/>
      <sheetName val="input BPF"/>
      <sheetName val="input FTK_Gar"/>
      <sheetName val="input FTK_Kap"/>
      <sheetName val="input GB_Gar"/>
      <sheetName val="input APR"/>
      <sheetName val="input GB_Kap"/>
      <sheetName val="input OA"/>
      <sheetName val="input OA_gar"/>
      <sheetName val="input OA_plus"/>
      <sheetName val="input OAi"/>
      <sheetName val="input Other1"/>
      <sheetName val="input Other2"/>
      <sheetName val="input Other3"/>
      <sheetName val="input TL"/>
      <sheetName val="input UL"/>
      <sheetName val="input UVL"/>
      <sheetName val="input OPTAS_trad"/>
      <sheetName val="input OPTAS_UL"/>
      <sheetName val="input OPTAS_dip"/>
      <sheetName val="input ABP"/>
      <sheetName val="input DIP"/>
      <sheetName val="input AMF"/>
      <sheetName val="input BMF"/>
      <sheetName val="input DBA"/>
      <sheetName val="input PPI"/>
      <sheetName val="input RSC"/>
      <sheetName val="Sheet2"/>
    </sheetNames>
    <sheetDataSet>
      <sheetData sheetId="0"/>
      <sheetData sheetId="1"/>
      <sheetData sheetId="2"/>
      <sheetData sheetId="3"/>
      <sheetData sheetId="4">
        <row r="2">
          <cell r="DE2">
            <v>10</v>
          </cell>
        </row>
        <row r="3">
          <cell r="DE3">
            <v>10</v>
          </cell>
        </row>
      </sheetData>
      <sheetData sheetId="5">
        <row r="1">
          <cell r="Z1">
            <v>14</v>
          </cell>
          <cell r="AY1">
            <v>15</v>
          </cell>
          <cell r="BX1">
            <v>16</v>
          </cell>
        </row>
        <row r="2">
          <cell r="Z2">
            <v>17</v>
          </cell>
          <cell r="AY2">
            <v>18</v>
          </cell>
          <cell r="BX2">
            <v>1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lomomschrijvingen"/>
      <sheetName val="THERMO"/>
      <sheetName val="Spin input"/>
      <sheetName val="Spin "/>
      <sheetName val="BSC AEAM NL"/>
      <sheetName val="MANSUM"/>
      <sheetName val="AM 1.1"/>
      <sheetName val="AM 1.1.1"/>
      <sheetName val="AM 1.2"/>
      <sheetName val="AM 1.3"/>
      <sheetName val="AM 2"/>
      <sheetName val="AM 3.1"/>
      <sheetName val="AM 3.2"/>
      <sheetName val="AM 4"/>
      <sheetName val="AM 5.1"/>
      <sheetName val="AM 5.2 Update"/>
      <sheetName val="AM 5.2"/>
      <sheetName val="AM 5.3"/>
      <sheetName val="AM 6"/>
      <sheetName val="AM 7"/>
      <sheetName val="AM 8"/>
      <sheetName val="Input AM 3 Kosten"/>
      <sheetName val="AM 1.4"/>
      <sheetName val="AM 1.5"/>
      <sheetName val="Hand"/>
      <sheetName val="Spin_input1"/>
      <sheetName val="Spin_1"/>
      <sheetName val="BSC_AEAM_NL1"/>
      <sheetName val="AM_1_11"/>
      <sheetName val="AM_1_1_11"/>
      <sheetName val="AM_1_21"/>
      <sheetName val="AM_1_31"/>
      <sheetName val="AM_21"/>
      <sheetName val="AM_3_11"/>
      <sheetName val="AM_3_21"/>
      <sheetName val="AM_41"/>
      <sheetName val="AM_5_11"/>
      <sheetName val="AM_5_2_Update1"/>
      <sheetName val="AM_5_21"/>
      <sheetName val="AM_5_31"/>
      <sheetName val="AM_61"/>
      <sheetName val="AM_71"/>
      <sheetName val="AM_81"/>
      <sheetName val="Input_AM_3_Kosten1"/>
      <sheetName val="AM_1_41"/>
      <sheetName val="AM_1_51"/>
      <sheetName val="Spin_input"/>
      <sheetName val="Spin_"/>
      <sheetName val="BSC_AEAM_NL"/>
      <sheetName val="AM_1_1"/>
      <sheetName val="AM_1_1_1"/>
      <sheetName val="AM_1_2"/>
      <sheetName val="AM_1_3"/>
      <sheetName val="AM_2"/>
      <sheetName val="AM_3_1"/>
      <sheetName val="AM_3_2"/>
      <sheetName val="AM_4"/>
      <sheetName val="AM_5_1"/>
      <sheetName val="AM_5_2_Update"/>
      <sheetName val="AM_5_2"/>
      <sheetName val="AM_5_3"/>
      <sheetName val="AM_6"/>
      <sheetName val="AM_7"/>
      <sheetName val="AM_8"/>
      <sheetName val="Input_AM_3_Kosten"/>
      <sheetName val="AM_1_4"/>
      <sheetName val="AM_1_5"/>
      <sheetName val="Spin_input2"/>
      <sheetName val="Spin_2"/>
      <sheetName val="BSC_AEAM_NL2"/>
      <sheetName val="AM_1_12"/>
      <sheetName val="AM_1_1_12"/>
      <sheetName val="AM_1_22"/>
      <sheetName val="AM_1_32"/>
      <sheetName val="AM_22"/>
      <sheetName val="AM_3_12"/>
      <sheetName val="AM_3_22"/>
      <sheetName val="AM_42"/>
      <sheetName val="AM_5_12"/>
      <sheetName val="AM_5_2_Update2"/>
      <sheetName val="AM_5_22"/>
      <sheetName val="AM_5_32"/>
      <sheetName val="AM_62"/>
      <sheetName val="AM_72"/>
      <sheetName val="AM_82"/>
      <sheetName val="Input_AM_3_Kosten2"/>
      <sheetName val="AM_1_42"/>
      <sheetName val="AM_1_52"/>
      <sheetName val="Spin_input4"/>
      <sheetName val="Spin_4"/>
      <sheetName val="BSC_AEAM_NL4"/>
      <sheetName val="AM_1_14"/>
      <sheetName val="AM_1_1_14"/>
      <sheetName val="AM_1_24"/>
      <sheetName val="AM_1_34"/>
      <sheetName val="AM_24"/>
      <sheetName val="AM_3_14"/>
      <sheetName val="AM_3_24"/>
      <sheetName val="AM_44"/>
      <sheetName val="AM_5_14"/>
      <sheetName val="AM_5_2_Update4"/>
      <sheetName val="AM_5_24"/>
      <sheetName val="AM_5_34"/>
      <sheetName val="AM_64"/>
      <sheetName val="AM_74"/>
      <sheetName val="AM_84"/>
      <sheetName val="Input_AM_3_Kosten4"/>
      <sheetName val="AM_1_44"/>
      <sheetName val="AM_1_54"/>
      <sheetName val="Spin_input3"/>
      <sheetName val="Spin_3"/>
      <sheetName val="BSC_AEAM_NL3"/>
      <sheetName val="AM_1_13"/>
      <sheetName val="AM_1_1_13"/>
      <sheetName val="AM_1_23"/>
      <sheetName val="AM_1_33"/>
      <sheetName val="AM_23"/>
      <sheetName val="AM_3_13"/>
      <sheetName val="AM_3_23"/>
      <sheetName val="AM_43"/>
      <sheetName val="AM_5_13"/>
      <sheetName val="AM_5_2_Update3"/>
      <sheetName val="AM_5_23"/>
      <sheetName val="AM_5_33"/>
      <sheetName val="AM_63"/>
      <sheetName val="AM_73"/>
      <sheetName val="AM_83"/>
      <sheetName val="Input_AM_3_Kosten3"/>
      <sheetName val="AM_1_43"/>
      <sheetName val="AM_1_53"/>
      <sheetName val="Spin_input5"/>
      <sheetName val="Spin_5"/>
      <sheetName val="BSC_AEAM_NL5"/>
      <sheetName val="AM_1_15"/>
      <sheetName val="AM_1_1_15"/>
      <sheetName val="AM_1_25"/>
      <sheetName val="AM_1_35"/>
      <sheetName val="AM_25"/>
      <sheetName val="AM_3_15"/>
      <sheetName val="AM_3_25"/>
      <sheetName val="AM_45"/>
      <sheetName val="AM_5_15"/>
      <sheetName val="AM_5_2_Update5"/>
      <sheetName val="AM_5_25"/>
      <sheetName val="AM_5_35"/>
      <sheetName val="AM_65"/>
      <sheetName val="AM_75"/>
      <sheetName val="AM_85"/>
      <sheetName val="Input_AM_3_Kosten5"/>
      <sheetName val="AM_1_45"/>
      <sheetName val="AM_1_55"/>
      <sheetName val="Spin_input6"/>
      <sheetName val="Spin_6"/>
      <sheetName val="BSC_AEAM_NL6"/>
      <sheetName val="AM_1_16"/>
      <sheetName val="AM_1_1_16"/>
      <sheetName val="AM_1_26"/>
      <sheetName val="AM_1_36"/>
      <sheetName val="AM_26"/>
      <sheetName val="AM_3_16"/>
      <sheetName val="AM_3_26"/>
      <sheetName val="AM_46"/>
      <sheetName val="AM_5_16"/>
      <sheetName val="AM_5_2_Update6"/>
      <sheetName val="AM_5_26"/>
      <sheetName val="AM_5_36"/>
      <sheetName val="AM_66"/>
      <sheetName val="AM_76"/>
      <sheetName val="AM_86"/>
      <sheetName val="Input_AM_3_Kosten6"/>
      <sheetName val="AM_1_46"/>
      <sheetName val="AM_1_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gon CC"/>
      <sheetName val="DRAFT New template Main pool"/>
    </sheetNames>
    <sheetDataSet>
      <sheetData sheetId="0"/>
      <sheetData sheetId="1">
        <row r="52">
          <cell r="D52">
            <v>0</v>
          </cell>
        </row>
        <row r="53">
          <cell r="D53">
            <v>1</v>
          </cell>
        </row>
        <row r="54">
          <cell r="D54">
            <v>2</v>
          </cell>
        </row>
        <row r="55">
          <cell r="D55">
            <v>3</v>
          </cell>
        </row>
        <row r="56">
          <cell r="D56">
            <v>4</v>
          </cell>
        </row>
        <row r="57">
          <cell r="D57">
            <v>5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- Emerging Surplus"/>
      <sheetName val="SII Q2 view (SE)"/>
      <sheetName val="SII Q2 view (SE) (summary)"/>
      <sheetName val="Appendix"/>
      <sheetName val="UK (SE)"/>
      <sheetName val="TBC Sensitivities"/>
      <sheetName val="Capital Zones"/>
      <sheetName val="drop down menu"/>
    </sheetNames>
    <sheetDataSet>
      <sheetData sheetId="0">
        <row r="2">
          <cell r="A2" t="str">
            <v>UK</v>
          </cell>
        </row>
      </sheetData>
      <sheetData sheetId="1"/>
      <sheetData sheetId="2">
        <row r="101">
          <cell r="D101">
            <v>177.57586656371592</v>
          </cell>
        </row>
        <row r="102">
          <cell r="D102">
            <v>131.74185251360632</v>
          </cell>
        </row>
        <row r="108">
          <cell r="D108">
            <v>1.4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SUMMARY-REVISED"/>
      <sheetName val="STAT SUMMARY-REVISED"/>
      <sheetName val="Sheet1"/>
      <sheetName val="Sheet2"/>
      <sheetName val="Original"/>
      <sheetName val="Proposed-rev"/>
      <sheetName val="FAR IFRS"/>
      <sheetName val="FAR STAT"/>
      <sheetName val="IFRS SUMMARY"/>
      <sheetName val="STAT SUMMARY"/>
      <sheetName val="New Section Breakdown"/>
      <sheetName val="2008 Internal Financial Changes"/>
      <sheetName val="Sheet3"/>
      <sheetName val="IFA"/>
      <sheetName val="SFA"/>
      <sheetName val="Rsv change"/>
      <sheetName val="STAT Rsv Chg"/>
      <sheetName val="Q408 Trend Analysis Changes"/>
      <sheetName val="Total Internal Financial Q408 L"/>
      <sheetName val="IFRS_SUMMARY-REVISED"/>
      <sheetName val="STAT_SUMMARY-REVISED"/>
      <sheetName val="FAR_IFRS"/>
      <sheetName val="FAR_STAT"/>
      <sheetName val="IFRS_SUMMARY"/>
      <sheetName val="STAT_SUMMARY"/>
      <sheetName val="New_Section_Breakdown"/>
      <sheetName val="2008_Internal_Financial_Changes"/>
      <sheetName val="Rsv_change"/>
      <sheetName val="STAT_Rsv_Chg"/>
      <sheetName val="Q408_Trend_Analysis_Changes"/>
      <sheetName val="Total_Internal_Financial_Q408_L"/>
      <sheetName val="IFRS_SUMMARY-REVISED1"/>
      <sheetName val="STAT_SUMMARY-REVISED1"/>
      <sheetName val="FAR_IFRS1"/>
      <sheetName val="FAR_STAT1"/>
      <sheetName val="IFRS_SUMMARY1"/>
      <sheetName val="STAT_SUMMARY1"/>
      <sheetName val="New_Section_Breakdown1"/>
      <sheetName val="2008_Internal_Financial_Change1"/>
      <sheetName val="Rsv_change1"/>
      <sheetName val="STAT_Rsv_Chg1"/>
      <sheetName val="Q408_Trend_Analysis_Changes1"/>
      <sheetName val="Total_Internal_Financial_Q408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_##PARKEDGET##"/>
      <sheetName val="EV_##PARKEDCOM##"/>
      <sheetName val="EV_##PARKEDPROPS##"/>
      <sheetName val="IMAP PIM SCR"/>
      <sheetName val="Remarks_log"/>
      <sheetName val="SCR_DA calculation"/>
      <sheetName val="SCR_DA calculation last period"/>
      <sheetName val="Materiality Group"/>
    </sheetNames>
    <sheetDataSet>
      <sheetData sheetId="0"/>
      <sheetData sheetId="1"/>
      <sheetData sheetId="2"/>
      <sheetData sheetId="3"/>
      <sheetData sheetId="4"/>
      <sheetData sheetId="5">
        <row r="34">
          <cell r="G34">
            <v>3650185.4800021397</v>
          </cell>
        </row>
        <row r="61">
          <cell r="I61">
            <v>0</v>
          </cell>
          <cell r="K61">
            <v>199223.22441076499</v>
          </cell>
          <cell r="L61">
            <v>0</v>
          </cell>
          <cell r="M61">
            <v>31285.026038371212</v>
          </cell>
        </row>
        <row r="67">
          <cell r="G67">
            <v>230508.25044913619</v>
          </cell>
        </row>
      </sheetData>
      <sheetData sheetId="6">
        <row r="34">
          <cell r="G34">
            <v>3106630.7337380489</v>
          </cell>
        </row>
        <row r="61">
          <cell r="H61">
            <v>0</v>
          </cell>
          <cell r="I61">
            <v>0</v>
          </cell>
          <cell r="K61">
            <v>169127.65289703995</v>
          </cell>
          <cell r="L61">
            <v>67356</v>
          </cell>
          <cell r="M61">
            <v>26256.618718704598</v>
          </cell>
        </row>
        <row r="67">
          <cell r="G67">
            <v>262740.27161574457</v>
          </cell>
        </row>
      </sheetData>
      <sheetData sheetId="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Lookup"/>
      <sheetName val="Breakdown Pivot "/>
      <sheetName val="Listing - P&amp;L Acct"/>
      <sheetName val="Listing - Balance Sheet"/>
      <sheetName val="TB from SUN "/>
      <sheetName val="Profit &amp; Loss Account TECH"/>
      <sheetName val="Profit &amp; Loss Non Technical Acc"/>
      <sheetName val="Balance Sheet"/>
      <sheetName val="cost UL assets"/>
      <sheetName val="Accounts - Notes"/>
      <sheetName val="Stat Accounts"/>
      <sheetName val="Prior Year Data"/>
    </sheetNames>
    <sheetDataSet>
      <sheetData sheetId="0"/>
      <sheetData sheetId="1" refreshError="1">
        <row r="7">
          <cell r="B7" t="str">
            <v>0100000005</v>
          </cell>
          <cell r="C7" t="str">
            <v>Subscribed capital  unpaid</v>
          </cell>
          <cell r="D7" t="str">
            <v>SH</v>
          </cell>
          <cell r="G7" t="str">
            <v/>
          </cell>
        </row>
        <row r="8">
          <cell r="B8" t="str">
            <v>0301599005</v>
          </cell>
          <cell r="C8" t="str">
            <v>Seed Capital</v>
          </cell>
          <cell r="D8" t="str">
            <v>SH</v>
          </cell>
          <cell r="E8" t="str">
            <v>Otherfin</v>
          </cell>
          <cell r="F8" t="str">
            <v>Other financial investments</v>
          </cell>
          <cell r="G8" t="str">
            <v/>
          </cell>
          <cell r="I8" t="str">
            <v>1A210QZ578</v>
          </cell>
          <cell r="J8" t="str">
            <v>UTs/OEICs</v>
          </cell>
          <cell r="K8">
            <v>1080</v>
          </cell>
          <cell r="L8" t="str">
            <v/>
          </cell>
          <cell r="N8">
            <v>0</v>
          </cell>
        </row>
        <row r="9">
          <cell r="B9" t="str">
            <v>0304015005</v>
          </cell>
          <cell r="C9" t="str">
            <v>AIB Mgmt Exps Euro</v>
          </cell>
          <cell r="D9" t="str">
            <v>SH</v>
          </cell>
          <cell r="E9" t="str">
            <v>Cash</v>
          </cell>
          <cell r="F9" t="str">
            <v>Cash at bank and in hand</v>
          </cell>
          <cell r="G9" t="str">
            <v/>
          </cell>
          <cell r="I9" t="str">
            <v>1A622FZ511</v>
          </cell>
          <cell r="J9" t="str">
            <v>Banks</v>
          </cell>
          <cell r="K9">
            <v>1080</v>
          </cell>
          <cell r="N9">
            <v>0</v>
          </cell>
        </row>
        <row r="10">
          <cell r="B10" t="str">
            <v>0304510005</v>
          </cell>
          <cell r="C10" t="str">
            <v>AIB Fixed Deposit</v>
          </cell>
          <cell r="D10" t="str">
            <v>SH</v>
          </cell>
          <cell r="E10" t="str">
            <v>Otherfin</v>
          </cell>
          <cell r="F10" t="str">
            <v>Other financial investments</v>
          </cell>
          <cell r="G10" t="str">
            <v/>
          </cell>
          <cell r="I10" t="str">
            <v>1A622FZ511</v>
          </cell>
          <cell r="J10" t="str">
            <v>Banks</v>
          </cell>
          <cell r="K10">
            <v>1080</v>
          </cell>
          <cell r="N10">
            <v>0</v>
          </cell>
        </row>
        <row r="11">
          <cell r="B11" t="str">
            <v>0304510010</v>
          </cell>
          <cell r="C11" t="str">
            <v>AIB Corporate Deposit Call A/C</v>
          </cell>
          <cell r="D11" t="str">
            <v>SH</v>
          </cell>
          <cell r="E11" t="str">
            <v>Otherfin</v>
          </cell>
          <cell r="F11" t="str">
            <v>Other financial investments</v>
          </cell>
          <cell r="G11" t="str">
            <v/>
          </cell>
          <cell r="I11" t="str">
            <v>1A622FZ511</v>
          </cell>
          <cell r="J11" t="str">
            <v>Banks</v>
          </cell>
          <cell r="K11">
            <v>1080</v>
          </cell>
          <cell r="N11">
            <v>0</v>
          </cell>
        </row>
        <row r="12">
          <cell r="B12" t="str">
            <v>0304510015</v>
          </cell>
          <cell r="C12" t="str">
            <v>Anglo Irish Bank</v>
          </cell>
          <cell r="D12" t="str">
            <v>SH</v>
          </cell>
          <cell r="E12" t="str">
            <v>Otherfin</v>
          </cell>
          <cell r="F12" t="str">
            <v>Other financial investments</v>
          </cell>
          <cell r="G12" t="str">
            <v/>
          </cell>
          <cell r="I12" t="str">
            <v>1A622FZ511</v>
          </cell>
          <cell r="J12" t="str">
            <v>Banks</v>
          </cell>
          <cell r="K12">
            <v>1080</v>
          </cell>
          <cell r="N12">
            <v>0</v>
          </cell>
        </row>
        <row r="13">
          <cell r="B13" t="str">
            <v>0304510020</v>
          </cell>
          <cell r="C13" t="str">
            <v>Britannia Int SH deposit</v>
          </cell>
          <cell r="D13" t="str">
            <v>SH</v>
          </cell>
          <cell r="E13" t="str">
            <v>Otherfin</v>
          </cell>
          <cell r="F13" t="str">
            <v>Other financial investments</v>
          </cell>
          <cell r="G13" t="str">
            <v/>
          </cell>
          <cell r="I13" t="str">
            <v>1A622FZ511</v>
          </cell>
          <cell r="J13" t="str">
            <v>Banks</v>
          </cell>
          <cell r="K13">
            <v>1080</v>
          </cell>
          <cell r="N13">
            <v>0</v>
          </cell>
        </row>
        <row r="14">
          <cell r="B14" t="str">
            <v>0304510025</v>
          </cell>
          <cell r="C14" t="str">
            <v>HBOS SH Deposit</v>
          </cell>
          <cell r="D14" t="str">
            <v>SH</v>
          </cell>
          <cell r="E14" t="str">
            <v>Otherfin</v>
          </cell>
          <cell r="F14" t="str">
            <v>Other financial investments</v>
          </cell>
          <cell r="G14" t="str">
            <v/>
          </cell>
          <cell r="I14" t="str">
            <v>1A622FZ511</v>
          </cell>
          <cell r="J14" t="str">
            <v>Banks</v>
          </cell>
          <cell r="K14">
            <v>1080</v>
          </cell>
          <cell r="N14">
            <v>0</v>
          </cell>
        </row>
        <row r="15">
          <cell r="B15" t="str">
            <v>0400520005</v>
          </cell>
          <cell r="C15" t="str">
            <v>Deposit -Cat 4</v>
          </cell>
          <cell r="D15" t="str">
            <v>PH</v>
          </cell>
          <cell r="E15" t="str">
            <v>InvPH</v>
          </cell>
          <cell r="F15" t="str">
            <v>Investments for the benefit of LifeAssurance Policyholders who bear the investment risk</v>
          </cell>
          <cell r="G15" t="str">
            <v/>
          </cell>
          <cell r="I15" t="str">
            <v>1A215ZZ514</v>
          </cell>
          <cell r="J15" t="str">
            <v>Other</v>
          </cell>
          <cell r="K15">
            <v>1370</v>
          </cell>
          <cell r="N15">
            <v>0</v>
          </cell>
        </row>
        <row r="16">
          <cell r="B16" t="str">
            <v>0400530005</v>
          </cell>
          <cell r="C16" t="str">
            <v>Bonds OCED Listed-Cat 06</v>
          </cell>
          <cell r="D16" t="str">
            <v>PH</v>
          </cell>
          <cell r="E16" t="str">
            <v>InvPH</v>
          </cell>
          <cell r="F16" t="str">
            <v>Investments for the benefit of LifeAssurance Policyholders who bear the investment risk</v>
          </cell>
          <cell r="G16" t="str">
            <v/>
          </cell>
          <cell r="I16" t="str">
            <v>1A211ZZ504</v>
          </cell>
          <cell r="J16" t="str">
            <v>Bonds</v>
          </cell>
          <cell r="K16">
            <v>1370</v>
          </cell>
          <cell r="N16">
            <v>0</v>
          </cell>
        </row>
        <row r="17">
          <cell r="B17" t="str">
            <v>0401005005</v>
          </cell>
          <cell r="C17" t="str">
            <v>Shares EU Listed</v>
          </cell>
          <cell r="D17" t="str">
            <v>PH</v>
          </cell>
          <cell r="E17" t="str">
            <v>InvPH</v>
          </cell>
          <cell r="F17" t="str">
            <v>Investments for the benefit of LifeAssurance Policyholders who bear the investment risk</v>
          </cell>
          <cell r="G17" t="str">
            <v/>
          </cell>
          <cell r="I17" t="str">
            <v>1A210QZ501</v>
          </cell>
          <cell r="J17" t="str">
            <v>Common shares</v>
          </cell>
          <cell r="K17">
            <v>1370</v>
          </cell>
          <cell r="N17">
            <v>0</v>
          </cell>
        </row>
        <row r="18">
          <cell r="B18" t="str">
            <v>0401015005</v>
          </cell>
          <cell r="C18" t="str">
            <v>Shares OCED Listed-Cat 09</v>
          </cell>
          <cell r="D18" t="str">
            <v>PH</v>
          </cell>
          <cell r="E18" t="str">
            <v>InvPH</v>
          </cell>
          <cell r="F18" t="str">
            <v>Investments for the benefit of LifeAssurance Policyholders who bear the investment risk</v>
          </cell>
          <cell r="G18" t="str">
            <v/>
          </cell>
          <cell r="I18" t="str">
            <v>1A210QZ501</v>
          </cell>
          <cell r="J18" t="str">
            <v>Common shares</v>
          </cell>
          <cell r="K18">
            <v>1370</v>
          </cell>
          <cell r="N18">
            <v>0</v>
          </cell>
        </row>
        <row r="19">
          <cell r="B19" t="str">
            <v>0401505002</v>
          </cell>
          <cell r="C19" t="str">
            <v>Unit Trust WP-Reinsured WP</v>
          </cell>
          <cell r="D19" t="str">
            <v>PH</v>
          </cell>
          <cell r="E19" t="str">
            <v>InvPH</v>
          </cell>
          <cell r="F19" t="str">
            <v>Investments for the benefit of LifeAssurance Policyholders who bear the investment risk</v>
          </cell>
          <cell r="G19" t="str">
            <v/>
          </cell>
          <cell r="I19" t="str">
            <v>2L100ZZ522</v>
          </cell>
          <cell r="J19" t="str">
            <v>Long term business provision</v>
          </cell>
          <cell r="K19">
            <v>1370</v>
          </cell>
          <cell r="N19" t="str">
            <v>SWP301</v>
          </cell>
        </row>
        <row r="20">
          <cell r="B20" t="str">
            <v>0401505005</v>
          </cell>
          <cell r="C20" t="str">
            <v>Unit Trusts EU</v>
          </cell>
          <cell r="D20" t="str">
            <v>PH</v>
          </cell>
          <cell r="E20" t="str">
            <v>InvPH</v>
          </cell>
          <cell r="F20" t="str">
            <v>Investments for the benefit of LifeAssurance Policyholders who bear the investment risk</v>
          </cell>
          <cell r="G20" t="str">
            <v/>
          </cell>
          <cell r="I20" t="str">
            <v>1A210QZ578</v>
          </cell>
          <cell r="J20" t="str">
            <v>UTs/OEICs</v>
          </cell>
          <cell r="K20">
            <v>1370</v>
          </cell>
          <cell r="N20">
            <v>0</v>
          </cell>
        </row>
        <row r="21">
          <cell r="B21" t="str">
            <v>0401505006</v>
          </cell>
          <cell r="C21" t="str">
            <v>Unit Trust EU WP</v>
          </cell>
          <cell r="D21" t="str">
            <v>PH</v>
          </cell>
          <cell r="E21" t="str">
            <v>InvPH</v>
          </cell>
          <cell r="F21" t="str">
            <v>Investments for the benefit of LifeAssurance Policyholders who bear the investment risk</v>
          </cell>
          <cell r="G21" t="str">
            <v/>
          </cell>
          <cell r="I21" t="str">
            <v>1A210QZ578</v>
          </cell>
          <cell r="J21" t="str">
            <v>UTs/OEICs</v>
          </cell>
          <cell r="K21">
            <v>1370</v>
          </cell>
          <cell r="N21">
            <v>0</v>
          </cell>
        </row>
        <row r="22">
          <cell r="B22" t="str">
            <v>0401510005</v>
          </cell>
          <cell r="C22" t="str">
            <v>Unit Trust Non EU</v>
          </cell>
          <cell r="D22" t="str">
            <v>PH</v>
          </cell>
          <cell r="E22" t="str">
            <v>InvPH</v>
          </cell>
          <cell r="F22" t="str">
            <v>Investments for the benefit of LifeAssurance Policyholders who bear the investment risk</v>
          </cell>
          <cell r="G22" t="str">
            <v/>
          </cell>
          <cell r="I22" t="str">
            <v>1A210QZ578</v>
          </cell>
          <cell r="J22" t="str">
            <v>UTs/OEICs</v>
          </cell>
          <cell r="K22">
            <v>1370</v>
          </cell>
          <cell r="N22">
            <v>0</v>
          </cell>
        </row>
        <row r="23">
          <cell r="B23" t="str">
            <v>0401515002</v>
          </cell>
          <cell r="C23" t="str">
            <v>Pooled Inv cat 12 - Reins WP</v>
          </cell>
          <cell r="D23" t="str">
            <v>PH</v>
          </cell>
          <cell r="E23" t="str">
            <v>InvPH</v>
          </cell>
          <cell r="F23" t="str">
            <v>Investments for the benefit of LifeAssurance Policyholders who bear the investment risk</v>
          </cell>
          <cell r="G23" t="str">
            <v/>
          </cell>
          <cell r="I23" t="str">
            <v>2L100ZZ522</v>
          </cell>
          <cell r="J23" t="str">
            <v>Long term business provision</v>
          </cell>
          <cell r="K23">
            <v>1370</v>
          </cell>
          <cell r="N23" t="str">
            <v>SWP301</v>
          </cell>
        </row>
        <row r="24">
          <cell r="B24" t="str">
            <v>0401515005</v>
          </cell>
          <cell r="C24" t="str">
            <v>Pooled Investments -Cat 12</v>
          </cell>
          <cell r="D24" t="str">
            <v>PH</v>
          </cell>
          <cell r="E24" t="str">
            <v>InvPH</v>
          </cell>
          <cell r="F24" t="str">
            <v>Investments for the benefit of LifeAssurance Policyholders who bear the investment risk</v>
          </cell>
          <cell r="G24" t="str">
            <v/>
          </cell>
          <cell r="I24" t="str">
            <v>1A210QZ503</v>
          </cell>
          <cell r="J24" t="str">
            <v>Other financial investments</v>
          </cell>
          <cell r="K24">
            <v>1370</v>
          </cell>
          <cell r="N24">
            <v>0</v>
          </cell>
        </row>
        <row r="25">
          <cell r="B25" t="str">
            <v>0401515006</v>
          </cell>
          <cell r="C25" t="str">
            <v>Pooled Investments-Cat 12 WP</v>
          </cell>
          <cell r="D25" t="str">
            <v>PH</v>
          </cell>
          <cell r="E25" t="str">
            <v>InvPH</v>
          </cell>
          <cell r="F25" t="str">
            <v>Investments for the benefit of LifeAssurance Policyholders who bear the investment risk</v>
          </cell>
          <cell r="G25" t="str">
            <v/>
          </cell>
          <cell r="I25" t="str">
            <v>1A210QZ503</v>
          </cell>
          <cell r="J25" t="str">
            <v>Other financial investments</v>
          </cell>
          <cell r="K25">
            <v>1370</v>
          </cell>
          <cell r="N25">
            <v>0</v>
          </cell>
        </row>
        <row r="26">
          <cell r="B26" t="str">
            <v>0402005005</v>
          </cell>
          <cell r="C26" t="str">
            <v>Sundry Debtors - ICON</v>
          </cell>
          <cell r="D26" t="str">
            <v>PH</v>
          </cell>
          <cell r="E26" t="str">
            <v>InvPH</v>
          </cell>
          <cell r="F26" t="str">
            <v>Investments for the benefit of LifeAssurance Policyholders who bear the investment risk</v>
          </cell>
          <cell r="G26" t="str">
            <v/>
          </cell>
          <cell r="I26" t="str">
            <v>1A419ZZ514</v>
          </cell>
          <cell r="J26" t="str">
            <v>Other</v>
          </cell>
          <cell r="K26">
            <v>1370</v>
          </cell>
          <cell r="N26">
            <v>0</v>
          </cell>
        </row>
        <row r="27">
          <cell r="B27" t="str">
            <v>0402020091</v>
          </cell>
          <cell r="C27" t="str">
            <v>CAt 20 DOM REIN</v>
          </cell>
          <cell r="D27" t="str">
            <v>PH</v>
          </cell>
          <cell r="E27" t="str">
            <v>InvPH</v>
          </cell>
          <cell r="F27" t="str">
            <v>Investments for the benefit of LifeAssurance Policyholders who bear the investment risk</v>
          </cell>
          <cell r="G27" t="str">
            <v/>
          </cell>
          <cell r="I27" t="str">
            <v>2L100ZZ606</v>
          </cell>
          <cell r="J27" t="str">
            <v>Interco - unit linked</v>
          </cell>
          <cell r="K27">
            <v>1370</v>
          </cell>
          <cell r="N27" t="str">
            <v>SEI102</v>
          </cell>
        </row>
        <row r="28">
          <cell r="B28" t="str">
            <v>0402020098</v>
          </cell>
          <cell r="C28" t="str">
            <v>CAACat 20 D Dom</v>
          </cell>
          <cell r="D28" t="str">
            <v>PH</v>
          </cell>
          <cell r="E28" t="str">
            <v>InvPH</v>
          </cell>
          <cell r="F28" t="str">
            <v>Investments for the benefit of LifeAssurance Policyholders who bear the investment risk</v>
          </cell>
          <cell r="G28" t="str">
            <v/>
          </cell>
          <cell r="I28" t="str">
            <v>1A419ZZ514</v>
          </cell>
          <cell r="J28" t="str">
            <v>Other</v>
          </cell>
          <cell r="K28">
            <v>1370</v>
          </cell>
          <cell r="N28">
            <v>0</v>
          </cell>
        </row>
        <row r="29">
          <cell r="B29" t="str">
            <v>0402020099</v>
          </cell>
          <cell r="C29" t="str">
            <v>CAA CAT 20 D FOR</v>
          </cell>
          <cell r="D29" t="str">
            <v>PH</v>
          </cell>
          <cell r="E29" t="str">
            <v>InvPH</v>
          </cell>
          <cell r="F29" t="str">
            <v>Investments for the benefit of LifeAssurance Policyholders who bear the investment risk</v>
          </cell>
          <cell r="G29" t="str">
            <v/>
          </cell>
          <cell r="I29" t="str">
            <v>1A419ZZ514</v>
          </cell>
          <cell r="J29" t="str">
            <v>Other</v>
          </cell>
          <cell r="K29">
            <v>1370</v>
          </cell>
          <cell r="N29">
            <v>0</v>
          </cell>
        </row>
        <row r="30">
          <cell r="B30" t="str">
            <v>0403005001</v>
          </cell>
          <cell r="C30" t="str">
            <v>Cur Call Term-Reinsured Lux</v>
          </cell>
          <cell r="D30" t="str">
            <v>PH</v>
          </cell>
          <cell r="E30" t="str">
            <v>InvPH</v>
          </cell>
          <cell r="F30" t="str">
            <v>Investments for the benefit of LifeAssurance Policyholders who bear the investment risk</v>
          </cell>
          <cell r="G30" t="str">
            <v/>
          </cell>
          <cell r="I30" t="str">
            <v>2L100ZZ606</v>
          </cell>
          <cell r="J30" t="str">
            <v>Interco - unit linked</v>
          </cell>
          <cell r="K30">
            <v>1370</v>
          </cell>
          <cell r="N30" t="str">
            <v>SEI102</v>
          </cell>
        </row>
        <row r="31">
          <cell r="B31" t="str">
            <v>0403005002</v>
          </cell>
          <cell r="C31" t="str">
            <v>Cur Call Term- Reinsured WP</v>
          </cell>
          <cell r="D31" t="str">
            <v>PH</v>
          </cell>
          <cell r="E31" t="str">
            <v>InvPH</v>
          </cell>
          <cell r="F31" t="str">
            <v>Investments for the benefit of LifeAssurance Policyholders who bear the investment risk</v>
          </cell>
          <cell r="G31" t="str">
            <v/>
          </cell>
          <cell r="I31" t="str">
            <v>2L100ZZ522</v>
          </cell>
          <cell r="J31" t="str">
            <v>Long term business provision</v>
          </cell>
          <cell r="K31">
            <v>1370</v>
          </cell>
          <cell r="N31" t="str">
            <v>SWP301</v>
          </cell>
        </row>
        <row r="32">
          <cell r="B32" t="str">
            <v>0403005005</v>
          </cell>
          <cell r="C32" t="str">
            <v>Current,call,term,assimilated</v>
          </cell>
          <cell r="D32" t="str">
            <v>PH</v>
          </cell>
          <cell r="E32" t="str">
            <v>InvPH</v>
          </cell>
          <cell r="F32" t="str">
            <v>Investments for the benefit of LifeAssurance Policyholders who bear the investment risk</v>
          </cell>
          <cell r="G32" t="str">
            <v/>
          </cell>
          <cell r="I32" t="str">
            <v>1A215ZZ514</v>
          </cell>
          <cell r="J32" t="str">
            <v>Other</v>
          </cell>
          <cell r="K32">
            <v>1370</v>
          </cell>
          <cell r="N32">
            <v>0</v>
          </cell>
        </row>
        <row r="33">
          <cell r="B33" t="str">
            <v>0403005006</v>
          </cell>
          <cell r="C33" t="str">
            <v>Current Call Term WP</v>
          </cell>
          <cell r="D33" t="str">
            <v>PH</v>
          </cell>
          <cell r="E33" t="str">
            <v>InvPH</v>
          </cell>
          <cell r="F33" t="str">
            <v>Investments for the benefit of LifeAssurance Policyholders who bear the investment risk</v>
          </cell>
          <cell r="G33" t="str">
            <v/>
          </cell>
          <cell r="I33" t="str">
            <v>1A215ZZ514</v>
          </cell>
          <cell r="J33" t="str">
            <v>Other</v>
          </cell>
          <cell r="K33">
            <v>1370</v>
          </cell>
          <cell r="N33">
            <v>0</v>
          </cell>
        </row>
        <row r="34">
          <cell r="B34" t="str">
            <v>0403006007</v>
          </cell>
          <cell r="C34" t="str">
            <v>Removing Sed Capital PH Assets</v>
          </cell>
          <cell r="D34" t="str">
            <v>PH</v>
          </cell>
          <cell r="E34" t="str">
            <v>InvPH</v>
          </cell>
          <cell r="F34" t="str">
            <v>Investments for the benefit of LifeAssurance Policyholders who bear the investment risk</v>
          </cell>
          <cell r="G34" t="str">
            <v/>
          </cell>
          <cell r="I34" t="str">
            <v>2L100ZZ521</v>
          </cell>
          <cell r="J34" t="str">
            <v>Provisions for unit linked liabilities</v>
          </cell>
          <cell r="K34">
            <v>1370</v>
          </cell>
          <cell r="N34">
            <v>0</v>
          </cell>
        </row>
        <row r="35">
          <cell r="B35" t="str">
            <v>0404005001</v>
          </cell>
          <cell r="C35" t="str">
            <v>Interest Received</v>
          </cell>
          <cell r="D35" t="str">
            <v>PH</v>
          </cell>
          <cell r="E35" t="str">
            <v>InvPH</v>
          </cell>
          <cell r="F35" t="str">
            <v>Investments for the benefit of LifeAssurance Policyholders who bear the investment risk</v>
          </cell>
          <cell r="G35" t="str">
            <v/>
          </cell>
          <cell r="I35" t="str">
            <v>1A419ZZ529</v>
          </cell>
          <cell r="J35" t="str">
            <v>Investment Income Receivable</v>
          </cell>
          <cell r="K35">
            <v>1370</v>
          </cell>
          <cell r="N35">
            <v>0</v>
          </cell>
        </row>
        <row r="36">
          <cell r="B36" t="str">
            <v>0404005005</v>
          </cell>
          <cell r="C36" t="str">
            <v>Accrued interest - Cat 16</v>
          </cell>
          <cell r="D36" t="str">
            <v>PH</v>
          </cell>
          <cell r="E36" t="str">
            <v>InvPH</v>
          </cell>
          <cell r="F36" t="str">
            <v>Investments for the benefit of LifeAssurance Policyholders who bear the investment risk</v>
          </cell>
          <cell r="G36" t="str">
            <v/>
          </cell>
          <cell r="I36" t="str">
            <v>1A419ZZ529</v>
          </cell>
          <cell r="J36" t="str">
            <v>Investment Income Receivable</v>
          </cell>
          <cell r="K36">
            <v>1370</v>
          </cell>
          <cell r="N36">
            <v>0</v>
          </cell>
        </row>
        <row r="37">
          <cell r="B37" t="str">
            <v>0404005006</v>
          </cell>
          <cell r="C37" t="str">
            <v>Acc Int Cat 16</v>
          </cell>
          <cell r="D37" t="str">
            <v>PH</v>
          </cell>
          <cell r="E37" t="str">
            <v>InvPH</v>
          </cell>
          <cell r="F37" t="str">
            <v>Investments for the benefit of LifeAssurance Policyholders who bear the investment risk</v>
          </cell>
          <cell r="G37" t="str">
            <v/>
          </cell>
          <cell r="I37" t="str">
            <v>1A419ZZ529</v>
          </cell>
          <cell r="J37" t="str">
            <v>Investment Income Receivable</v>
          </cell>
          <cell r="K37">
            <v>1370</v>
          </cell>
          <cell r="N37">
            <v>0</v>
          </cell>
        </row>
        <row r="38">
          <cell r="B38" t="str">
            <v>0505000000</v>
          </cell>
          <cell r="C38" t="str">
            <v>Reinsured Funds Lux</v>
          </cell>
          <cell r="D38" t="str">
            <v>PH</v>
          </cell>
          <cell r="E38" t="str">
            <v>InvPH</v>
          </cell>
          <cell r="F38" t="str">
            <v>Investments for the benefit of LifeAssurance Policyholders who bear the investment risk</v>
          </cell>
          <cell r="G38" t="str">
            <v/>
          </cell>
          <cell r="I38" t="str">
            <v>1A217ZZ519</v>
          </cell>
          <cell r="J38" t="str">
            <v>Index Linked</v>
          </cell>
          <cell r="K38">
            <v>1370</v>
          </cell>
          <cell r="N38">
            <v>0</v>
          </cell>
        </row>
        <row r="39">
          <cell r="B39" t="str">
            <v>0505000001</v>
          </cell>
          <cell r="C39" t="str">
            <v>Reinsured funds -Reinsured Lux</v>
          </cell>
          <cell r="D39" t="str">
            <v>PH</v>
          </cell>
          <cell r="E39" t="str">
            <v>InvPH</v>
          </cell>
          <cell r="F39" t="str">
            <v>Investments for the benefit of LifeAssurance Policyholders who bear the investment risk</v>
          </cell>
          <cell r="G39" t="str">
            <v/>
          </cell>
          <cell r="I39" t="str">
            <v>2L100ZZ606</v>
          </cell>
          <cell r="J39" t="str">
            <v>Interco - Unit Linked</v>
          </cell>
          <cell r="K39">
            <v>1370</v>
          </cell>
          <cell r="N39" t="str">
            <v>SEI102</v>
          </cell>
        </row>
        <row r="40">
          <cell r="B40" t="str">
            <v>0601520005</v>
          </cell>
          <cell r="C40" t="str">
            <v>Sundry debtors</v>
          </cell>
          <cell r="D40" t="str">
            <v>SH</v>
          </cell>
          <cell r="E40" t="str">
            <v>Debt</v>
          </cell>
          <cell r="F40" t="str">
            <v>Other debtors</v>
          </cell>
          <cell r="G40" t="str">
            <v/>
          </cell>
          <cell r="I40" t="str">
            <v>1A215ZZ514</v>
          </cell>
          <cell r="J40" t="str">
            <v>Other</v>
          </cell>
          <cell r="K40">
            <v>1080</v>
          </cell>
          <cell r="N40">
            <v>0</v>
          </cell>
        </row>
        <row r="41">
          <cell r="B41" t="str">
            <v>0601520010</v>
          </cell>
          <cell r="C41" t="str">
            <v>TIRI</v>
          </cell>
          <cell r="D41" t="str">
            <v>SH</v>
          </cell>
          <cell r="E41" t="str">
            <v>Group Dr</v>
          </cell>
          <cell r="F41" t="str">
            <v>amounts due to group undertaking</v>
          </cell>
          <cell r="G41" t="str">
            <v/>
          </cell>
          <cell r="I41" t="str">
            <v>1A215ZZ514</v>
          </cell>
          <cell r="J41" t="str">
            <v>Other</v>
          </cell>
          <cell r="K41">
            <v>1080</v>
          </cell>
          <cell r="N41">
            <v>0</v>
          </cell>
        </row>
        <row r="42">
          <cell r="B42" t="str">
            <v>0601520015</v>
          </cell>
          <cell r="C42" t="str">
            <v>SEIS</v>
          </cell>
          <cell r="D42" t="str">
            <v>SH</v>
          </cell>
          <cell r="E42" t="str">
            <v>Group Dr</v>
          </cell>
          <cell r="F42" t="str">
            <v>amounts due to group undertaking</v>
          </cell>
          <cell r="G42" t="str">
            <v/>
          </cell>
          <cell r="I42" t="str">
            <v>1A215ZZ514</v>
          </cell>
          <cell r="J42" t="str">
            <v>Other</v>
          </cell>
          <cell r="K42">
            <v>1080</v>
          </cell>
          <cell r="N42">
            <v>0</v>
          </cell>
        </row>
        <row r="43">
          <cell r="B43" t="str">
            <v>0601520020</v>
          </cell>
          <cell r="C43" t="str">
            <v>GLOBAL INSTITUTIONAL MARKETS</v>
          </cell>
          <cell r="D43" t="str">
            <v>SH</v>
          </cell>
          <cell r="E43" t="str">
            <v>Group Dr</v>
          </cell>
          <cell r="F43" t="str">
            <v>amounts due to group undertaking</v>
          </cell>
          <cell r="G43" t="str">
            <v/>
          </cell>
          <cell r="I43" t="str">
            <v>1A215ZZ514</v>
          </cell>
          <cell r="J43" t="str">
            <v>Other</v>
          </cell>
          <cell r="K43">
            <v>1080</v>
          </cell>
          <cell r="N43">
            <v>0</v>
          </cell>
        </row>
        <row r="44">
          <cell r="B44" t="str">
            <v>0700505005</v>
          </cell>
          <cell r="C44" t="str">
            <v>Furniture</v>
          </cell>
          <cell r="D44" t="str">
            <v>SH</v>
          </cell>
          <cell r="E44" t="str">
            <v>Fixed</v>
          </cell>
          <cell r="F44" t="str">
            <v>Tangible fixed assets</v>
          </cell>
          <cell r="G44" t="str">
            <v/>
          </cell>
          <cell r="I44" t="str">
            <v>1A420ZZ533</v>
          </cell>
          <cell r="J44" t="str">
            <v>Fixtures and Fittings - Cost</v>
          </cell>
          <cell r="K44">
            <v>1080</v>
          </cell>
          <cell r="N44">
            <v>0</v>
          </cell>
        </row>
        <row r="45">
          <cell r="B45" t="str">
            <v>0700505010</v>
          </cell>
          <cell r="C45" t="str">
            <v>Office Equipment</v>
          </cell>
          <cell r="D45" t="str">
            <v>SH</v>
          </cell>
          <cell r="E45" t="str">
            <v>Fixed</v>
          </cell>
          <cell r="F45" t="str">
            <v>Tangible fixed assets</v>
          </cell>
          <cell r="G45" t="str">
            <v/>
          </cell>
          <cell r="I45" t="str">
            <v>1A420ZZ533</v>
          </cell>
          <cell r="J45" t="str">
            <v>Fixtures and Fittings - Cost</v>
          </cell>
          <cell r="K45">
            <v>1080</v>
          </cell>
          <cell r="N45">
            <v>0</v>
          </cell>
        </row>
        <row r="46">
          <cell r="B46" t="str">
            <v>0700505015</v>
          </cell>
          <cell r="C46" t="str">
            <v>Hardware</v>
          </cell>
          <cell r="D46" t="str">
            <v>SH</v>
          </cell>
          <cell r="E46" t="str">
            <v>Fixed</v>
          </cell>
          <cell r="F46" t="str">
            <v>Tangible fixed assets</v>
          </cell>
          <cell r="G46" t="str">
            <v/>
          </cell>
          <cell r="I46" t="str">
            <v>1A420ZZ535</v>
          </cell>
          <cell r="J46" t="str">
            <v>Computers - Cost</v>
          </cell>
          <cell r="K46">
            <v>1080</v>
          </cell>
          <cell r="N46">
            <v>0</v>
          </cell>
        </row>
        <row r="47">
          <cell r="B47" t="str">
            <v>0700510005</v>
          </cell>
          <cell r="C47" t="str">
            <v>Accumulated depreciation - Fur</v>
          </cell>
          <cell r="D47" t="str">
            <v>SH</v>
          </cell>
          <cell r="E47" t="str">
            <v>Fixed</v>
          </cell>
          <cell r="F47" t="str">
            <v>Tangible fixed assets</v>
          </cell>
          <cell r="G47" t="str">
            <v/>
          </cell>
          <cell r="I47" t="str">
            <v>1A420ZZ533</v>
          </cell>
          <cell r="J47" t="str">
            <v>Fixtures and Fittings - Cost</v>
          </cell>
          <cell r="K47">
            <v>1080</v>
          </cell>
          <cell r="N47">
            <v>0</v>
          </cell>
        </row>
        <row r="48">
          <cell r="B48" t="str">
            <v>0700510010</v>
          </cell>
          <cell r="C48" t="str">
            <v>Accumulated depreciation - Off</v>
          </cell>
          <cell r="D48" t="str">
            <v>SH</v>
          </cell>
          <cell r="E48" t="str">
            <v>Fixed</v>
          </cell>
          <cell r="F48" t="str">
            <v>Tangible fixed assets</v>
          </cell>
          <cell r="G48" t="str">
            <v/>
          </cell>
          <cell r="I48" t="str">
            <v>1A420ZZ533</v>
          </cell>
          <cell r="J48" t="str">
            <v>Fixtures and Fittings - Cost</v>
          </cell>
          <cell r="K48">
            <v>1080</v>
          </cell>
          <cell r="N48">
            <v>0</v>
          </cell>
        </row>
        <row r="49">
          <cell r="B49" t="str">
            <v>0700510015</v>
          </cell>
          <cell r="C49" t="str">
            <v>Accumulated depreciation - Har</v>
          </cell>
          <cell r="D49" t="str">
            <v>SH</v>
          </cell>
          <cell r="E49" t="str">
            <v>Fixed</v>
          </cell>
          <cell r="F49" t="str">
            <v>Tangible fixed assets</v>
          </cell>
          <cell r="G49" t="str">
            <v/>
          </cell>
          <cell r="I49" t="str">
            <v>1A420ZZ535</v>
          </cell>
          <cell r="J49" t="str">
            <v>Computers - Cost</v>
          </cell>
          <cell r="K49">
            <v>1080</v>
          </cell>
          <cell r="N49">
            <v>0</v>
          </cell>
        </row>
        <row r="50">
          <cell r="B50" t="str">
            <v>0700515005</v>
          </cell>
          <cell r="C50" t="str">
            <v>Fixed Asset Control A/C</v>
          </cell>
          <cell r="D50" t="str">
            <v>SH</v>
          </cell>
          <cell r="E50" t="str">
            <v>Fixed</v>
          </cell>
          <cell r="F50" t="str">
            <v>Tangible fixed assets</v>
          </cell>
          <cell r="G50" t="str">
            <v/>
          </cell>
          <cell r="I50" t="str">
            <v>1A420ZZ533</v>
          </cell>
          <cell r="J50" t="str">
            <v>Fixtures and Fittings - Cost</v>
          </cell>
          <cell r="K50">
            <v>1080</v>
          </cell>
          <cell r="N50">
            <v>0</v>
          </cell>
        </row>
        <row r="51">
          <cell r="B51" t="str">
            <v>0701005005</v>
          </cell>
          <cell r="C51" t="str">
            <v>Imprest cash - Euro</v>
          </cell>
          <cell r="D51" t="str">
            <v>SH</v>
          </cell>
          <cell r="E51" t="str">
            <v>Cash</v>
          </cell>
          <cell r="F51" t="str">
            <v>Cash at bank and in hand</v>
          </cell>
          <cell r="G51" t="str">
            <v/>
          </cell>
          <cell r="I51" t="str">
            <v>1A622FZ514</v>
          </cell>
          <cell r="J51" t="str">
            <v>Other</v>
          </cell>
          <cell r="K51">
            <v>1080</v>
          </cell>
          <cell r="N51">
            <v>0</v>
          </cell>
        </row>
        <row r="52">
          <cell r="B52" t="str">
            <v>0701010005</v>
          </cell>
          <cell r="C52" t="str">
            <v>Imprest cash - GBP</v>
          </cell>
          <cell r="D52" t="str">
            <v>SH</v>
          </cell>
          <cell r="E52" t="str">
            <v>Cash</v>
          </cell>
          <cell r="F52" t="str">
            <v>Cash at bank and in hand</v>
          </cell>
          <cell r="G52" t="str">
            <v/>
          </cell>
          <cell r="I52" t="str">
            <v>1A622FZ514</v>
          </cell>
          <cell r="J52" t="str">
            <v>Other</v>
          </cell>
          <cell r="K52">
            <v>1080</v>
          </cell>
          <cell r="N52">
            <v>0</v>
          </cell>
        </row>
        <row r="53">
          <cell r="B53" t="str">
            <v>0702005010</v>
          </cell>
          <cell r="C53" t="str">
            <v>GBP Prem Collection 10205001</v>
          </cell>
          <cell r="D53" t="str">
            <v>PH</v>
          </cell>
          <cell r="E53" t="str">
            <v>Cash</v>
          </cell>
          <cell r="F53" t="str">
            <v>Cash at bank and in hand</v>
          </cell>
          <cell r="G53" t="str">
            <v/>
          </cell>
          <cell r="I53" t="str">
            <v>1A622FZ511</v>
          </cell>
          <cell r="J53" t="str">
            <v>Banks</v>
          </cell>
          <cell r="K53">
            <v>1370</v>
          </cell>
          <cell r="N53">
            <v>0</v>
          </cell>
        </row>
        <row r="54">
          <cell r="B54" t="str">
            <v>0702005015</v>
          </cell>
          <cell r="C54" t="str">
            <v>GBP BACS Bank  10205028</v>
          </cell>
          <cell r="D54" t="str">
            <v>PH</v>
          </cell>
          <cell r="E54" t="str">
            <v>Cash</v>
          </cell>
          <cell r="F54" t="str">
            <v>Cash at bank and in hand</v>
          </cell>
          <cell r="G54" t="str">
            <v/>
          </cell>
          <cell r="I54" t="str">
            <v>1A622FZ511</v>
          </cell>
          <cell r="J54" t="str">
            <v>Banks</v>
          </cell>
          <cell r="K54">
            <v>1370</v>
          </cell>
          <cell r="N54">
            <v>0</v>
          </cell>
        </row>
        <row r="55">
          <cell r="B55" t="str">
            <v>0702045005</v>
          </cell>
          <cell r="C55" t="str">
            <v>EUR Prem Collection 10205036</v>
          </cell>
          <cell r="D55" t="str">
            <v>PH</v>
          </cell>
          <cell r="E55" t="str">
            <v>Cash</v>
          </cell>
          <cell r="F55" t="str">
            <v>Cash at bank and in hand</v>
          </cell>
          <cell r="G55" t="str">
            <v/>
          </cell>
          <cell r="I55" t="str">
            <v>1A622FZ511</v>
          </cell>
          <cell r="J55" t="str">
            <v>Banks</v>
          </cell>
          <cell r="K55">
            <v>1370</v>
          </cell>
          <cell r="N55">
            <v>0</v>
          </cell>
        </row>
        <row r="56">
          <cell r="B56" t="str">
            <v>0702505005</v>
          </cell>
          <cell r="C56" t="str">
            <v>GBP Policyholder Dub 10709024</v>
          </cell>
          <cell r="D56" t="str">
            <v>PH</v>
          </cell>
          <cell r="E56" t="str">
            <v>Cash</v>
          </cell>
          <cell r="F56" t="str">
            <v>Cash at bank and in hand</v>
          </cell>
          <cell r="G56" t="str">
            <v/>
          </cell>
          <cell r="I56" t="str">
            <v>1A622FZ511</v>
          </cell>
          <cell r="J56" t="str">
            <v>Banks</v>
          </cell>
          <cell r="K56">
            <v>1370</v>
          </cell>
          <cell r="N56">
            <v>0</v>
          </cell>
        </row>
        <row r="57">
          <cell r="B57" t="str">
            <v>0702525005</v>
          </cell>
          <cell r="C57" t="str">
            <v>USD Policyholder Dub 10709059</v>
          </cell>
          <cell r="D57" t="str">
            <v>PH</v>
          </cell>
          <cell r="E57" t="str">
            <v>Cash</v>
          </cell>
          <cell r="F57" t="str">
            <v>Cash at bank and in hand</v>
          </cell>
          <cell r="G57" t="str">
            <v/>
          </cell>
          <cell r="I57" t="str">
            <v>1A622FZ511</v>
          </cell>
          <cell r="J57" t="str">
            <v>Banks</v>
          </cell>
          <cell r="K57">
            <v>1370</v>
          </cell>
          <cell r="N57">
            <v>0</v>
          </cell>
        </row>
        <row r="58">
          <cell r="B58" t="str">
            <v>0702575005</v>
          </cell>
          <cell r="C58" t="str">
            <v>EUR Policyholder Dub 10709008</v>
          </cell>
          <cell r="D58" t="str">
            <v>PH</v>
          </cell>
          <cell r="E58" t="str">
            <v>Cash</v>
          </cell>
          <cell r="F58" t="str">
            <v>Cash at bank and in hand</v>
          </cell>
          <cell r="G58" t="str">
            <v/>
          </cell>
          <cell r="I58" t="str">
            <v>1A622FZ511</v>
          </cell>
          <cell r="J58" t="str">
            <v>Banks</v>
          </cell>
          <cell r="K58">
            <v>1370</v>
          </cell>
          <cell r="N58">
            <v>0</v>
          </cell>
        </row>
        <row r="59">
          <cell r="B59" t="str">
            <v>0702597010</v>
          </cell>
          <cell r="C59" t="str">
            <v>GBP Shareholder Bank 10613398</v>
          </cell>
          <cell r="D59" t="str">
            <v>SH</v>
          </cell>
          <cell r="E59" t="str">
            <v>Cash</v>
          </cell>
          <cell r="F59" t="str">
            <v>Cash at bank and in hand</v>
          </cell>
          <cell r="G59" t="str">
            <v/>
          </cell>
          <cell r="I59" t="str">
            <v>1A622FZ511</v>
          </cell>
          <cell r="J59" t="str">
            <v>Banks</v>
          </cell>
          <cell r="K59">
            <v>1080</v>
          </cell>
          <cell r="N59">
            <v>0</v>
          </cell>
        </row>
        <row r="60">
          <cell r="B60" t="str">
            <v>0702597015</v>
          </cell>
          <cell r="C60" t="str">
            <v>USD Shareholder Bank 10709067</v>
          </cell>
          <cell r="D60" t="str">
            <v>SH</v>
          </cell>
          <cell r="E60" t="str">
            <v>Cash</v>
          </cell>
          <cell r="F60" t="str">
            <v>Cash at bank and in hand</v>
          </cell>
          <cell r="G60" t="str">
            <v/>
          </cell>
          <cell r="I60" t="str">
            <v>1A622FZ511</v>
          </cell>
          <cell r="J60" t="str">
            <v>Banks</v>
          </cell>
          <cell r="K60">
            <v>1080</v>
          </cell>
          <cell r="N60">
            <v>0</v>
          </cell>
        </row>
        <row r="61">
          <cell r="B61" t="str">
            <v>0702597020</v>
          </cell>
          <cell r="C61" t="str">
            <v>EUR Shareholder Bank 10709016</v>
          </cell>
          <cell r="D61" t="str">
            <v>SH</v>
          </cell>
          <cell r="E61" t="str">
            <v>Cash</v>
          </cell>
          <cell r="F61" t="str">
            <v>Cash at bank and in hand</v>
          </cell>
          <cell r="G61" t="str">
            <v/>
          </cell>
          <cell r="I61" t="str">
            <v>1A622FZ511</v>
          </cell>
          <cell r="J61" t="str">
            <v>Banks</v>
          </cell>
          <cell r="K61">
            <v>1080</v>
          </cell>
          <cell r="N61">
            <v>0</v>
          </cell>
        </row>
        <row r="62">
          <cell r="B62" t="str">
            <v>0702597025</v>
          </cell>
          <cell r="C62" t="str">
            <v>GBP SHAREHOLDER 10709032</v>
          </cell>
          <cell r="D62" t="str">
            <v>SH</v>
          </cell>
          <cell r="E62" t="str">
            <v>Cash</v>
          </cell>
          <cell r="F62" t="str">
            <v>Cash at bank and in hand</v>
          </cell>
          <cell r="G62" t="str">
            <v/>
          </cell>
          <cell r="I62" t="str">
            <v>1A622FZ511</v>
          </cell>
          <cell r="J62" t="str">
            <v>Banks</v>
          </cell>
          <cell r="K62">
            <v>1080</v>
          </cell>
          <cell r="N62">
            <v>0</v>
          </cell>
        </row>
        <row r="63">
          <cell r="B63" t="str">
            <v>0705000000</v>
          </cell>
          <cell r="C63" t="str">
            <v>Bacs Collection Account</v>
          </cell>
          <cell r="D63" t="str">
            <v>PH</v>
          </cell>
          <cell r="E63" t="str">
            <v>Cash</v>
          </cell>
          <cell r="F63" t="str">
            <v>Cash at bank and in hand</v>
          </cell>
          <cell r="G63" t="str">
            <v/>
          </cell>
          <cell r="I63" t="str">
            <v>1A622FZ511</v>
          </cell>
          <cell r="J63" t="str">
            <v>Banks</v>
          </cell>
          <cell r="K63">
            <v>1370</v>
          </cell>
          <cell r="N63">
            <v>0</v>
          </cell>
        </row>
        <row r="64">
          <cell r="B64" t="str">
            <v>0801505005</v>
          </cell>
          <cell r="C64" t="str">
            <v>Prepayments - expenses</v>
          </cell>
          <cell r="D64" t="str">
            <v>SH</v>
          </cell>
          <cell r="E64" t="str">
            <v>Prepay</v>
          </cell>
          <cell r="F64" t="str">
            <v>Prepayments</v>
          </cell>
          <cell r="G64" t="str">
            <v/>
          </cell>
          <cell r="I64" t="str">
            <v>1A724ZZ542</v>
          </cell>
          <cell r="J64" t="str">
            <v>Prepaid Expenses</v>
          </cell>
          <cell r="K64">
            <v>1080</v>
          </cell>
          <cell r="N64">
            <v>0</v>
          </cell>
        </row>
        <row r="65">
          <cell r="B65" t="str">
            <v>0801505010</v>
          </cell>
          <cell r="C65" t="str">
            <v>Prepayment for EE rent</v>
          </cell>
          <cell r="D65" t="str">
            <v>SH</v>
          </cell>
          <cell r="E65" t="str">
            <v>Prepay</v>
          </cell>
          <cell r="F65" t="str">
            <v>Prepayments</v>
          </cell>
          <cell r="G65" t="str">
            <v/>
          </cell>
          <cell r="I65" t="str">
            <v>1A724ZZ542</v>
          </cell>
          <cell r="J65" t="str">
            <v>Prepaid Expenses</v>
          </cell>
          <cell r="K65">
            <v>1080</v>
          </cell>
          <cell r="N65">
            <v>0</v>
          </cell>
        </row>
        <row r="66">
          <cell r="B66" t="str">
            <v>0900500005</v>
          </cell>
          <cell r="C66" t="str">
            <v>Subsrcibed capital or equivale</v>
          </cell>
          <cell r="D66" t="str">
            <v>SH</v>
          </cell>
          <cell r="E66" t="str">
            <v>Capital</v>
          </cell>
          <cell r="F66" t="str">
            <v>Capital contributions</v>
          </cell>
          <cell r="G66" t="str">
            <v/>
          </cell>
          <cell r="I66" t="str">
            <v>1A216ZZ516</v>
          </cell>
          <cell r="J66" t="str">
            <v>Other Insurance Subsidiaries</v>
          </cell>
          <cell r="K66">
            <v>1080</v>
          </cell>
          <cell r="N66">
            <v>0</v>
          </cell>
        </row>
        <row r="67">
          <cell r="B67" t="str">
            <v>0902500005</v>
          </cell>
          <cell r="C67" t="str">
            <v>Profit &amp; Loss B/F</v>
          </cell>
          <cell r="D67" t="str">
            <v>SH</v>
          </cell>
          <cell r="E67" t="str">
            <v>Retained</v>
          </cell>
          <cell r="F67" t="str">
            <v>Retained Earnings</v>
          </cell>
          <cell r="I67" t="str">
            <v>3L700ZZ902</v>
          </cell>
          <cell r="J67" t="str">
            <v>Retained Earnings</v>
          </cell>
          <cell r="K67">
            <v>1080</v>
          </cell>
        </row>
        <row r="68">
          <cell r="B68" t="str">
            <v>1200505001</v>
          </cell>
          <cell r="C68" t="str">
            <v>Chg in TP- Reinsured Lux</v>
          </cell>
          <cell r="D68" t="str">
            <v>PH</v>
          </cell>
          <cell r="E68" t="str">
            <v>CTP</v>
          </cell>
          <cell r="F68" t="str">
            <v>Technical provision for life assurance business</v>
          </cell>
          <cell r="G68" t="str">
            <v/>
          </cell>
          <cell r="I68" t="str">
            <v>D0055ZZ469</v>
          </cell>
          <cell r="J68" t="str">
            <v>Inc / dec in Reassurance Interco - UL Out</v>
          </cell>
          <cell r="K68">
            <v>1370</v>
          </cell>
          <cell r="L68">
            <v>2990</v>
          </cell>
          <cell r="M68">
            <v>3990</v>
          </cell>
          <cell r="N68" t="str">
            <v>SEI102</v>
          </cell>
        </row>
        <row r="69">
          <cell r="B69" t="str">
            <v>1200505002</v>
          </cell>
          <cell r="C69" t="str">
            <v>Chg in TP WP - Reins WP</v>
          </cell>
          <cell r="D69" t="str">
            <v>PH</v>
          </cell>
          <cell r="E69" t="str">
            <v>CTP</v>
          </cell>
          <cell r="F69" t="str">
            <v>Technical provision for life assurance business</v>
          </cell>
          <cell r="G69" t="str">
            <v/>
          </cell>
          <cell r="I69" t="str">
            <v>D0054ZZ305</v>
          </cell>
          <cell r="J69" t="str">
            <v>Inc / dec in Reassurance  Reserves</v>
          </cell>
          <cell r="K69">
            <v>1370</v>
          </cell>
          <cell r="L69">
            <v>2990</v>
          </cell>
          <cell r="M69">
            <v>3990</v>
          </cell>
          <cell r="N69" t="str">
            <v>SWP301</v>
          </cell>
        </row>
        <row r="70">
          <cell r="B70" t="str">
            <v>1200505005</v>
          </cell>
          <cell r="C70" t="str">
            <v>Change in other technical prov</v>
          </cell>
          <cell r="D70" t="str">
            <v>PH</v>
          </cell>
          <cell r="E70" t="str">
            <v>CTP</v>
          </cell>
          <cell r="F70" t="str">
            <v>Technical provision for life assurance business</v>
          </cell>
          <cell r="G70" t="str">
            <v/>
          </cell>
          <cell r="I70" t="str">
            <v>D0055ZZ304</v>
          </cell>
          <cell r="J70" t="str">
            <v>Inc / dec in Gross Linked Assets</v>
          </cell>
          <cell r="K70">
            <v>1370</v>
          </cell>
          <cell r="L70">
            <v>2990</v>
          </cell>
          <cell r="M70">
            <v>3990</v>
          </cell>
          <cell r="N70">
            <v>0</v>
          </cell>
        </row>
        <row r="71">
          <cell r="B71" t="str">
            <v>1200505006</v>
          </cell>
          <cell r="C71" t="str">
            <v>Change in Oth Tech Prov WP</v>
          </cell>
          <cell r="D71" t="str">
            <v>PH</v>
          </cell>
          <cell r="E71" t="str">
            <v>CTP</v>
          </cell>
          <cell r="F71" t="str">
            <v>Technical provision for life assurance business</v>
          </cell>
          <cell r="G71" t="str">
            <v/>
          </cell>
          <cell r="I71" t="str">
            <v>D0055ZZ304</v>
          </cell>
          <cell r="J71" t="str">
            <v>Inc / dec in Gross Linked Assets</v>
          </cell>
          <cell r="K71">
            <v>1370</v>
          </cell>
          <cell r="L71">
            <v>2990</v>
          </cell>
          <cell r="M71">
            <v>3990</v>
          </cell>
          <cell r="N71">
            <v>0</v>
          </cell>
        </row>
        <row r="72">
          <cell r="B72" t="str">
            <v>1200505091</v>
          </cell>
          <cell r="C72" t="str">
            <v>Change in Tech Prov Rein</v>
          </cell>
          <cell r="D72" t="str">
            <v>PH</v>
          </cell>
          <cell r="E72" t="str">
            <v>CTP</v>
          </cell>
          <cell r="F72" t="str">
            <v>Technical provision for life assurance business</v>
          </cell>
          <cell r="G72" t="str">
            <v/>
          </cell>
          <cell r="I72" t="str">
            <v>D0055ZZ469</v>
          </cell>
          <cell r="J72" t="str">
            <v>Inc / dec in Reassurance Interco - UL Out</v>
          </cell>
          <cell r="K72">
            <v>1370</v>
          </cell>
          <cell r="L72">
            <v>2990</v>
          </cell>
          <cell r="M72">
            <v>3990</v>
          </cell>
          <cell r="N72" t="str">
            <v>SEI102</v>
          </cell>
        </row>
        <row r="73">
          <cell r="B73" t="str">
            <v>1200505098</v>
          </cell>
          <cell r="C73" t="str">
            <v>Change TECHN Prov DOM</v>
          </cell>
          <cell r="D73" t="str">
            <v>PH</v>
          </cell>
          <cell r="E73" t="str">
            <v>CTP</v>
          </cell>
          <cell r="F73" t="str">
            <v>Technical provision for life assurance business</v>
          </cell>
          <cell r="G73" t="str">
            <v/>
          </cell>
          <cell r="I73" t="str">
            <v>D0055ZZ304</v>
          </cell>
          <cell r="J73" t="str">
            <v>Inc / dec in Gross Linked Assets</v>
          </cell>
          <cell r="K73">
            <v>1370</v>
          </cell>
          <cell r="L73">
            <v>2990</v>
          </cell>
          <cell r="M73">
            <v>3990</v>
          </cell>
          <cell r="N73">
            <v>0</v>
          </cell>
        </row>
        <row r="74">
          <cell r="B74" t="str">
            <v>1200505099</v>
          </cell>
          <cell r="C74" t="str">
            <v>Change TECH Prov FOR</v>
          </cell>
          <cell r="D74" t="str">
            <v>PH</v>
          </cell>
          <cell r="E74" t="str">
            <v>CTP</v>
          </cell>
          <cell r="F74" t="str">
            <v>Technical provision for life assurance business</v>
          </cell>
          <cell r="G74" t="str">
            <v/>
          </cell>
          <cell r="I74" t="str">
            <v>D0055ZZ304</v>
          </cell>
          <cell r="J74" t="str">
            <v>Inc / dec in Gross Linked Assets</v>
          </cell>
          <cell r="K74">
            <v>1370</v>
          </cell>
          <cell r="L74">
            <v>2990</v>
          </cell>
          <cell r="M74">
            <v>3990</v>
          </cell>
          <cell r="N74">
            <v>0</v>
          </cell>
        </row>
        <row r="75">
          <cell r="B75" t="str">
            <v>1200510001</v>
          </cell>
          <cell r="C75" t="str">
            <v>Cr Capital Cash - Rein Lux</v>
          </cell>
          <cell r="D75" t="str">
            <v>PH</v>
          </cell>
          <cell r="E75" t="str">
            <v>TechProv</v>
          </cell>
          <cell r="F75" t="str">
            <v>Technical Provision for life Ass policies where the Inv risk is borne by the policyholders</v>
          </cell>
          <cell r="G75" t="str">
            <v/>
          </cell>
          <cell r="I75" t="str">
            <v>1A300ZZ606</v>
          </cell>
          <cell r="J75" t="str">
            <v>Interco - unit  linked</v>
          </cell>
          <cell r="K75">
            <v>1370</v>
          </cell>
          <cell r="N75" t="str">
            <v>SEI102</v>
          </cell>
        </row>
        <row r="76">
          <cell r="B76" t="str">
            <v>1200510002</v>
          </cell>
          <cell r="C76" t="str">
            <v>Creat Cap Cash- reinsured WP</v>
          </cell>
          <cell r="D76" t="str">
            <v>PH</v>
          </cell>
          <cell r="E76" t="str">
            <v>TechProv</v>
          </cell>
          <cell r="F76" t="str">
            <v>Technical Provision for life Ass policies where the Inv risk is borne by the policyholders</v>
          </cell>
          <cell r="G76" t="str">
            <v/>
          </cell>
          <cell r="I76" t="str">
            <v>2L100ZZ522</v>
          </cell>
          <cell r="J76" t="str">
            <v>Long term business provision</v>
          </cell>
          <cell r="K76">
            <v>1370</v>
          </cell>
          <cell r="N76" t="str">
            <v>SWP301</v>
          </cell>
        </row>
        <row r="77">
          <cell r="B77" t="str">
            <v>1200510005</v>
          </cell>
          <cell r="C77" t="str">
            <v>Creation capital - cash</v>
          </cell>
          <cell r="D77" t="str">
            <v>PH</v>
          </cell>
          <cell r="E77" t="str">
            <v>TechProv</v>
          </cell>
          <cell r="F77" t="str">
            <v>Technical Provision for life Ass policies where the Inv risk is borne by the policyholders</v>
          </cell>
          <cell r="G77" t="str">
            <v/>
          </cell>
          <cell r="I77" t="str">
            <v>2L100ZZ521</v>
          </cell>
          <cell r="J77" t="str">
            <v>Provisions for unit linked liabilities</v>
          </cell>
          <cell r="K77">
            <v>1370</v>
          </cell>
          <cell r="N77">
            <v>0</v>
          </cell>
        </row>
        <row r="78">
          <cell r="B78" t="str">
            <v>1200510006</v>
          </cell>
          <cell r="C78" t="str">
            <v>Creat Cap Cash WP Funds</v>
          </cell>
          <cell r="D78" t="str">
            <v>PH</v>
          </cell>
          <cell r="E78" t="str">
            <v>TechProv</v>
          </cell>
          <cell r="F78" t="str">
            <v>Technical Provision for life Ass policies where the Inv risk is borne by the policyholders</v>
          </cell>
          <cell r="G78" t="str">
            <v/>
          </cell>
          <cell r="I78" t="str">
            <v>2L100ZZ521</v>
          </cell>
          <cell r="J78" t="str">
            <v>Provisions for unit linked liabilities</v>
          </cell>
          <cell r="K78">
            <v>1370</v>
          </cell>
          <cell r="N78">
            <v>0</v>
          </cell>
        </row>
        <row r="79">
          <cell r="B79" t="str">
            <v>1200510010</v>
          </cell>
          <cell r="C79" t="str">
            <v>Capital in Allocation</v>
          </cell>
          <cell r="D79" t="str">
            <v>PH</v>
          </cell>
          <cell r="E79" t="str">
            <v>TechProv</v>
          </cell>
          <cell r="F79" t="str">
            <v>Technical Provision for life Ass policies where the Inv risk is borne by the policyholders</v>
          </cell>
          <cell r="G79" t="str">
            <v/>
          </cell>
          <cell r="I79" t="str">
            <v>2L100ZZ521</v>
          </cell>
          <cell r="J79" t="str">
            <v>Provisions for unit linked liabilities</v>
          </cell>
          <cell r="K79">
            <v>1370</v>
          </cell>
          <cell r="N79">
            <v>0</v>
          </cell>
        </row>
        <row r="80">
          <cell r="B80" t="str">
            <v>1200510091</v>
          </cell>
          <cell r="C80" t="str">
            <v>Creation Capital DOm REIN</v>
          </cell>
          <cell r="D80" t="str">
            <v>PH</v>
          </cell>
          <cell r="E80" t="str">
            <v>TechProv</v>
          </cell>
          <cell r="F80" t="str">
            <v>Technical Provision for life Ass policies where the Inv risk is borne by the policyholders</v>
          </cell>
          <cell r="G80" t="str">
            <v/>
          </cell>
          <cell r="I80" t="str">
            <v>1A300ZZ606</v>
          </cell>
          <cell r="J80" t="str">
            <v>Interco - unit  linked</v>
          </cell>
          <cell r="K80">
            <v>1370</v>
          </cell>
          <cell r="N80" t="str">
            <v>SEI102</v>
          </cell>
        </row>
        <row r="81">
          <cell r="B81" t="str">
            <v>1200510098</v>
          </cell>
          <cell r="C81" t="str">
            <v>Creation Capital DOM</v>
          </cell>
          <cell r="D81" t="str">
            <v>PH</v>
          </cell>
          <cell r="E81" t="str">
            <v>TechProv</v>
          </cell>
          <cell r="F81" t="str">
            <v>Technical Provision for life Ass policies where the Inv risk is borne by the policyholders</v>
          </cell>
          <cell r="G81" t="str">
            <v/>
          </cell>
          <cell r="I81" t="str">
            <v>2L100ZZ521</v>
          </cell>
          <cell r="J81" t="str">
            <v>Provisions for unit linked liabilities</v>
          </cell>
          <cell r="K81">
            <v>1370</v>
          </cell>
          <cell r="N81">
            <v>0</v>
          </cell>
        </row>
        <row r="82">
          <cell r="B82" t="str">
            <v>1200510099</v>
          </cell>
          <cell r="C82" t="str">
            <v>Creation Capital DOM FX</v>
          </cell>
          <cell r="D82" t="str">
            <v>PH</v>
          </cell>
          <cell r="E82" t="str">
            <v>TechProv</v>
          </cell>
          <cell r="F82" t="str">
            <v>Technical Provision for life Ass policies where the Inv risk is borne by the policyholders</v>
          </cell>
          <cell r="G82" t="str">
            <v/>
          </cell>
          <cell r="I82" t="str">
            <v>2L100ZZ521</v>
          </cell>
          <cell r="J82" t="str">
            <v>Provisions for unit linked liabilities</v>
          </cell>
          <cell r="K82">
            <v>1370</v>
          </cell>
          <cell r="N82">
            <v>0</v>
          </cell>
        </row>
        <row r="83">
          <cell r="B83" t="str">
            <v>1200515005</v>
          </cell>
          <cell r="C83" t="str">
            <v>Creation Capital -assets</v>
          </cell>
          <cell r="D83" t="str">
            <v>PH</v>
          </cell>
          <cell r="E83" t="str">
            <v>TechProv</v>
          </cell>
          <cell r="F83" t="str">
            <v>Technical Provision for life Ass policies where the Inv risk is borne by the policyholders</v>
          </cell>
          <cell r="G83" t="str">
            <v/>
          </cell>
          <cell r="I83" t="str">
            <v>2L100ZZ521</v>
          </cell>
          <cell r="J83" t="str">
            <v>Provisions for unit linked liabilities</v>
          </cell>
          <cell r="K83">
            <v>1370</v>
          </cell>
          <cell r="N83">
            <v>0</v>
          </cell>
        </row>
        <row r="84">
          <cell r="B84" t="str">
            <v>1200530001</v>
          </cell>
          <cell r="C84" t="str">
            <v>Redmpt Cap -Cash-Rein Lux</v>
          </cell>
          <cell r="D84" t="str">
            <v>PH</v>
          </cell>
          <cell r="E84" t="str">
            <v>TechProv</v>
          </cell>
          <cell r="F84" t="str">
            <v>Technical Provision for life Ass policies where the Inv risk is borne by the policyholders</v>
          </cell>
          <cell r="G84" t="str">
            <v/>
          </cell>
          <cell r="I84" t="str">
            <v>1A300ZZ606</v>
          </cell>
          <cell r="J84" t="str">
            <v>Interco - unit  linked</v>
          </cell>
          <cell r="K84">
            <v>1370</v>
          </cell>
          <cell r="N84" t="str">
            <v>SEI102</v>
          </cell>
        </row>
        <row r="85">
          <cell r="B85" t="str">
            <v>1200530005</v>
          </cell>
          <cell r="C85" t="str">
            <v>Redemption Capital - cash</v>
          </cell>
          <cell r="D85" t="str">
            <v>PH</v>
          </cell>
          <cell r="E85" t="str">
            <v>TechProv</v>
          </cell>
          <cell r="F85" t="str">
            <v>Technical Provision for life Ass policies where the Inv risk is borne by the policyholders</v>
          </cell>
          <cell r="G85" t="str">
            <v/>
          </cell>
          <cell r="I85" t="str">
            <v>2L100ZZ521</v>
          </cell>
          <cell r="J85" t="str">
            <v>Provisions for unit linked liabilities</v>
          </cell>
          <cell r="K85">
            <v>1370</v>
          </cell>
          <cell r="N85">
            <v>0</v>
          </cell>
        </row>
        <row r="86">
          <cell r="B86" t="str">
            <v>1200530091</v>
          </cell>
          <cell r="C86" t="str">
            <v>Red Cap DOM Rein</v>
          </cell>
          <cell r="D86" t="str">
            <v>PH</v>
          </cell>
          <cell r="E86" t="str">
            <v>TechProv</v>
          </cell>
          <cell r="F86" t="str">
            <v>Technical Provision for life Ass policies where the Inv risk is borne by the policyholders</v>
          </cell>
          <cell r="G86" t="str">
            <v/>
          </cell>
          <cell r="I86" t="str">
            <v>1A300ZZ606</v>
          </cell>
          <cell r="J86" t="str">
            <v>Interco - unit  linked</v>
          </cell>
          <cell r="K86">
            <v>1370</v>
          </cell>
          <cell r="N86" t="str">
            <v>SEI102</v>
          </cell>
        </row>
        <row r="87">
          <cell r="B87" t="str">
            <v>1200530098</v>
          </cell>
          <cell r="C87" t="str">
            <v>REDEMPTION CAPITAL DOM</v>
          </cell>
          <cell r="D87" t="str">
            <v>PH</v>
          </cell>
          <cell r="E87" t="str">
            <v>TechProv</v>
          </cell>
          <cell r="F87" t="str">
            <v>Technical Provision for life Ass policies where the Inv risk is borne by the policyholders</v>
          </cell>
          <cell r="G87" t="str">
            <v/>
          </cell>
          <cell r="I87" t="str">
            <v>2L100ZZ521</v>
          </cell>
          <cell r="J87" t="str">
            <v>Provisions for unit linked liabilities</v>
          </cell>
          <cell r="K87">
            <v>1370</v>
          </cell>
          <cell r="N87">
            <v>0</v>
          </cell>
        </row>
        <row r="88">
          <cell r="B88" t="str">
            <v>1200535005</v>
          </cell>
          <cell r="C88" t="str">
            <v>Redemption Capital Assets</v>
          </cell>
          <cell r="D88" t="str">
            <v>PH</v>
          </cell>
          <cell r="E88" t="str">
            <v>TechProv</v>
          </cell>
          <cell r="F88" t="str">
            <v>Technical Provision for life Ass policies where the Inv risk is borne by the policyholders</v>
          </cell>
          <cell r="G88" t="str">
            <v/>
          </cell>
          <cell r="I88" t="str">
            <v>2L100ZZ521</v>
          </cell>
          <cell r="J88" t="str">
            <v>Provisions for unit linked liabilities</v>
          </cell>
          <cell r="K88">
            <v>1370</v>
          </cell>
          <cell r="N88">
            <v>0</v>
          </cell>
        </row>
        <row r="89">
          <cell r="B89" t="str">
            <v>1200546001</v>
          </cell>
          <cell r="C89" t="str">
            <v>Cr Cap SH - Rein Lux</v>
          </cell>
          <cell r="D89" t="str">
            <v>PH</v>
          </cell>
          <cell r="E89" t="str">
            <v>TechProv</v>
          </cell>
          <cell r="F89" t="str">
            <v>Technical Provision for life Ass policies where the Inv risk is borne by the policyholders</v>
          </cell>
          <cell r="G89" t="str">
            <v/>
          </cell>
          <cell r="I89" t="str">
            <v>1A300ZZ606</v>
          </cell>
          <cell r="J89" t="str">
            <v>Interco - unit  linked</v>
          </cell>
          <cell r="K89">
            <v>1370</v>
          </cell>
          <cell r="N89" t="str">
            <v>SEI102</v>
          </cell>
        </row>
        <row r="90">
          <cell r="B90" t="str">
            <v>1200546005</v>
          </cell>
          <cell r="C90" t="str">
            <v>Creation Capital S/H</v>
          </cell>
          <cell r="D90" t="str">
            <v>PH</v>
          </cell>
          <cell r="E90" t="str">
            <v>TechProv</v>
          </cell>
          <cell r="F90" t="str">
            <v>Technical Provision for life Ass policies where the Inv risk is borne by the policyholders</v>
          </cell>
          <cell r="G90" t="str">
            <v/>
          </cell>
          <cell r="I90" t="str">
            <v>2L100ZZ521</v>
          </cell>
          <cell r="J90" t="str">
            <v>Provisions for unit linked liabilities</v>
          </cell>
          <cell r="K90">
            <v>1370</v>
          </cell>
          <cell r="N90">
            <v>0</v>
          </cell>
        </row>
        <row r="91">
          <cell r="B91" t="str">
            <v>1200547001</v>
          </cell>
          <cell r="C91" t="str">
            <v>Cap Out SEISA-Rein Lux</v>
          </cell>
          <cell r="D91" t="str">
            <v>PH</v>
          </cell>
          <cell r="E91" t="str">
            <v>TechProv</v>
          </cell>
          <cell r="F91" t="str">
            <v>Technical Provision for life Ass policies where the Inv risk is borne by the policyholders</v>
          </cell>
          <cell r="G91" t="str">
            <v/>
          </cell>
          <cell r="I91" t="str">
            <v>1A300ZZ606</v>
          </cell>
          <cell r="J91" t="str">
            <v>Interco - unit  linked</v>
          </cell>
          <cell r="K91">
            <v>1370</v>
          </cell>
          <cell r="N91" t="str">
            <v>SEI102</v>
          </cell>
        </row>
        <row r="92">
          <cell r="B92" t="str">
            <v>1200547005</v>
          </cell>
          <cell r="C92" t="str">
            <v>Capital Out SEID</v>
          </cell>
          <cell r="D92" t="str">
            <v>PH</v>
          </cell>
          <cell r="E92" t="str">
            <v>TechProv</v>
          </cell>
          <cell r="F92" t="str">
            <v>Technical Provision for life Ass policies where the Inv risk is borne by the policyholders</v>
          </cell>
          <cell r="G92" t="str">
            <v/>
          </cell>
          <cell r="I92" t="str">
            <v>2L100ZZ521</v>
          </cell>
          <cell r="J92" t="str">
            <v>Provisions for unit linked liabilities</v>
          </cell>
          <cell r="K92">
            <v>1370</v>
          </cell>
          <cell r="N92">
            <v>0</v>
          </cell>
        </row>
        <row r="93">
          <cell r="B93" t="str">
            <v>1200549005</v>
          </cell>
          <cell r="C93" t="str">
            <v>Seed Capital Tech Prov</v>
          </cell>
          <cell r="D93" t="str">
            <v>PH</v>
          </cell>
          <cell r="E93" t="str">
            <v>TechProv</v>
          </cell>
          <cell r="F93" t="str">
            <v>Technical Provision for life Ass policies where the Inv risk is borne by the policyholders</v>
          </cell>
          <cell r="G93" t="str">
            <v/>
          </cell>
          <cell r="I93" t="str">
            <v>2L100ZZ521</v>
          </cell>
          <cell r="J93" t="str">
            <v>Provisions for unit linked liabilities</v>
          </cell>
          <cell r="K93">
            <v>1370</v>
          </cell>
          <cell r="N93">
            <v>0</v>
          </cell>
        </row>
        <row r="94">
          <cell r="B94" t="str">
            <v>1200550001</v>
          </cell>
          <cell r="C94" t="str">
            <v>Fund P&amp;L - Rein Lux</v>
          </cell>
          <cell r="D94" t="str">
            <v>PH</v>
          </cell>
          <cell r="E94" t="str">
            <v>TechProv</v>
          </cell>
          <cell r="F94" t="str">
            <v>Technical Provision for life Ass policies where the Inv risk is borne by the policyholders</v>
          </cell>
          <cell r="G94" t="str">
            <v/>
          </cell>
          <cell r="I94" t="str">
            <v>1A300ZZ606</v>
          </cell>
          <cell r="J94" t="str">
            <v>Interco - unit  linked</v>
          </cell>
          <cell r="K94">
            <v>1370</v>
          </cell>
          <cell r="N94" t="str">
            <v>SEI102</v>
          </cell>
        </row>
        <row r="95">
          <cell r="B95" t="str">
            <v>1200550002</v>
          </cell>
          <cell r="C95" t="str">
            <v>Fund P&amp;l -Reinsured WP</v>
          </cell>
          <cell r="D95" t="str">
            <v>PH</v>
          </cell>
          <cell r="E95" t="str">
            <v>TechProv</v>
          </cell>
          <cell r="F95" t="str">
            <v>Technical Provision for life Ass policies where the Inv risk is borne by the policyholders</v>
          </cell>
          <cell r="G95" t="str">
            <v/>
          </cell>
          <cell r="I95" t="str">
            <v>2L100ZZ522</v>
          </cell>
          <cell r="J95" t="str">
            <v>Long term business provision</v>
          </cell>
          <cell r="K95">
            <v>1370</v>
          </cell>
          <cell r="N95" t="str">
            <v>SWP301</v>
          </cell>
        </row>
        <row r="96">
          <cell r="B96" t="str">
            <v>1200550005</v>
          </cell>
          <cell r="C96" t="str">
            <v>Fund profit &amp; loss</v>
          </cell>
          <cell r="D96" t="str">
            <v>PH</v>
          </cell>
          <cell r="E96" t="str">
            <v>TechProv</v>
          </cell>
          <cell r="F96" t="str">
            <v>Technical Provision for life Ass policies where the Inv risk is borne by the policyholders</v>
          </cell>
          <cell r="G96" t="str">
            <v/>
          </cell>
          <cell r="I96" t="str">
            <v>2L100ZZ521</v>
          </cell>
          <cell r="J96" t="str">
            <v>Provisions for unit linked liabilities</v>
          </cell>
          <cell r="K96">
            <v>1370</v>
          </cell>
          <cell r="N96">
            <v>0</v>
          </cell>
        </row>
        <row r="97">
          <cell r="B97" t="str">
            <v>1200550006</v>
          </cell>
          <cell r="C97" t="str">
            <v>Fund  P&amp;L WP Funds</v>
          </cell>
          <cell r="D97" t="str">
            <v>PH</v>
          </cell>
          <cell r="E97" t="str">
            <v>TechProv</v>
          </cell>
          <cell r="F97" t="str">
            <v>Technical Provision for life Ass policies where the Inv risk is borne by the policyholders</v>
          </cell>
          <cell r="G97" t="str">
            <v/>
          </cell>
          <cell r="I97" t="str">
            <v>2L100ZZ521</v>
          </cell>
          <cell r="J97" t="str">
            <v>Provisions for unit linked liabilities</v>
          </cell>
          <cell r="K97">
            <v>1370</v>
          </cell>
          <cell r="N97">
            <v>0</v>
          </cell>
        </row>
        <row r="98">
          <cell r="B98" t="str">
            <v>1200550091</v>
          </cell>
          <cell r="C98" t="str">
            <v>P\L fund Current DOM</v>
          </cell>
          <cell r="D98" t="str">
            <v>PH</v>
          </cell>
          <cell r="E98" t="str">
            <v>TechProv</v>
          </cell>
          <cell r="F98" t="str">
            <v>Technical Provision for life Ass policies where the Inv risk is borne by the policyholders</v>
          </cell>
          <cell r="G98" t="str">
            <v/>
          </cell>
          <cell r="I98" t="str">
            <v>1A300ZZ606</v>
          </cell>
          <cell r="J98" t="str">
            <v>Interco - unit  linked</v>
          </cell>
          <cell r="K98">
            <v>1370</v>
          </cell>
          <cell r="N98" t="str">
            <v>SEI102</v>
          </cell>
        </row>
        <row r="99">
          <cell r="B99" t="str">
            <v>1200550098</v>
          </cell>
          <cell r="C99" t="str">
            <v>P/L Fund Current DOM</v>
          </cell>
          <cell r="D99" t="str">
            <v>PH</v>
          </cell>
          <cell r="E99" t="str">
            <v>TechProv</v>
          </cell>
          <cell r="F99" t="str">
            <v>Technical Provision for life Ass policies where the Inv risk is borne by the policyholders</v>
          </cell>
          <cell r="G99" t="str">
            <v/>
          </cell>
          <cell r="I99" t="str">
            <v>2L100ZZ521</v>
          </cell>
          <cell r="J99" t="str">
            <v>Provisions for unit linked liabilities</v>
          </cell>
          <cell r="K99">
            <v>1370</v>
          </cell>
          <cell r="N99">
            <v>0</v>
          </cell>
        </row>
        <row r="100">
          <cell r="B100" t="str">
            <v>1200550099</v>
          </cell>
          <cell r="C100" t="str">
            <v>P/L fund current For</v>
          </cell>
          <cell r="D100" t="str">
            <v>PH</v>
          </cell>
          <cell r="E100" t="str">
            <v>TechProv</v>
          </cell>
          <cell r="F100" t="str">
            <v>Technical Provision for life Ass policies where the Inv risk is borne by the policyholders</v>
          </cell>
          <cell r="G100" t="str">
            <v/>
          </cell>
          <cell r="I100" t="str">
            <v>2L100ZZ521</v>
          </cell>
          <cell r="J100" t="str">
            <v>Provisions for unit linked liabilities</v>
          </cell>
          <cell r="K100">
            <v>1370</v>
          </cell>
          <cell r="N100">
            <v>0</v>
          </cell>
        </row>
        <row r="101">
          <cell r="B101" t="str">
            <v>1200555001</v>
          </cell>
          <cell r="C101" t="str">
            <v>Fund P&amp;L B/F-Rein Lux</v>
          </cell>
          <cell r="D101" t="str">
            <v>PH</v>
          </cell>
          <cell r="E101" t="str">
            <v>TechProv</v>
          </cell>
          <cell r="F101" t="str">
            <v>Technical Provision for life Ass policies where the Inv risk is borne by the policyholders</v>
          </cell>
          <cell r="G101" t="str">
            <v/>
          </cell>
          <cell r="I101" t="str">
            <v>1A300ZZ606</v>
          </cell>
          <cell r="J101" t="str">
            <v>Interco - unit  linked</v>
          </cell>
          <cell r="K101">
            <v>1370</v>
          </cell>
          <cell r="N101" t="str">
            <v>SEI102</v>
          </cell>
        </row>
        <row r="102">
          <cell r="B102" t="str">
            <v>1200555005</v>
          </cell>
          <cell r="C102" t="str">
            <v>Fund P/L Balance B/F</v>
          </cell>
          <cell r="D102" t="str">
            <v>PH</v>
          </cell>
          <cell r="E102" t="str">
            <v>TechProv</v>
          </cell>
          <cell r="F102" t="str">
            <v>Technical Provision for life Ass policies where the Inv risk is borne by the policyholders</v>
          </cell>
          <cell r="G102" t="str">
            <v/>
          </cell>
          <cell r="I102" t="str">
            <v>2L100ZZ521</v>
          </cell>
          <cell r="J102" t="str">
            <v>Provisions for unit linked liabilities</v>
          </cell>
          <cell r="K102">
            <v>1370</v>
          </cell>
          <cell r="N102">
            <v>0</v>
          </cell>
        </row>
        <row r="103">
          <cell r="B103" t="str">
            <v>1200555091</v>
          </cell>
          <cell r="C103" t="str">
            <v>Fund DOM P/L balance b/f</v>
          </cell>
          <cell r="D103" t="str">
            <v>PH</v>
          </cell>
          <cell r="E103" t="str">
            <v>TechProv</v>
          </cell>
          <cell r="F103" t="str">
            <v>Technical Provision for life Ass policies where the Inv risk is borne by the policyholders</v>
          </cell>
          <cell r="G103" t="str">
            <v/>
          </cell>
          <cell r="I103" t="str">
            <v>1A300ZZ606</v>
          </cell>
          <cell r="J103" t="str">
            <v>Interco - unit  linked</v>
          </cell>
          <cell r="K103">
            <v>1370</v>
          </cell>
          <cell r="N103" t="str">
            <v>SEI102</v>
          </cell>
        </row>
        <row r="104">
          <cell r="B104" t="str">
            <v>1200555098</v>
          </cell>
          <cell r="C104" t="str">
            <v>Fund DOM P/L Balanace B/F</v>
          </cell>
          <cell r="D104" t="str">
            <v>PH</v>
          </cell>
          <cell r="E104" t="str">
            <v>TechProv</v>
          </cell>
          <cell r="F104" t="str">
            <v>Technical Provision for life Ass policies where the Inv risk is borne by the policyholders</v>
          </cell>
          <cell r="G104" t="str">
            <v/>
          </cell>
          <cell r="I104" t="str">
            <v>2L100ZZ521</v>
          </cell>
          <cell r="J104" t="str">
            <v>Provisions for unit linked liabilities</v>
          </cell>
          <cell r="K104">
            <v>1370</v>
          </cell>
          <cell r="N104">
            <v>0</v>
          </cell>
        </row>
        <row r="105">
          <cell r="B105" t="str">
            <v>1301005005</v>
          </cell>
          <cell r="C105" t="str">
            <v>Provision for taxation</v>
          </cell>
          <cell r="D105" t="str">
            <v>SH</v>
          </cell>
          <cell r="E105" t="str">
            <v>TaxCred</v>
          </cell>
          <cell r="F105" t="str">
            <v>Tax creditor</v>
          </cell>
          <cell r="G105" t="str">
            <v/>
          </cell>
          <cell r="I105" t="str">
            <v>1A419ZZ530</v>
          </cell>
          <cell r="J105" t="str">
            <v>Tax recoverable</v>
          </cell>
          <cell r="K105">
            <v>1080</v>
          </cell>
          <cell r="N105">
            <v>0</v>
          </cell>
        </row>
        <row r="106">
          <cell r="B106" t="str">
            <v>1302000000</v>
          </cell>
          <cell r="C106" t="str">
            <v>Sterling Reserves</v>
          </cell>
          <cell r="D106" t="str">
            <v>SH</v>
          </cell>
          <cell r="E106" t="str">
            <v>Life</v>
          </cell>
          <cell r="F106" t="str">
            <v>Life</v>
          </cell>
        </row>
        <row r="107">
          <cell r="B107" t="str">
            <v>1303000000</v>
          </cell>
          <cell r="C107" t="str">
            <v>DAC Irish GAAP</v>
          </cell>
          <cell r="D107" t="str">
            <v>SH</v>
          </cell>
          <cell r="E107" t="str">
            <v>DEFF</v>
          </cell>
          <cell r="F107" t="str">
            <v>DEFF</v>
          </cell>
        </row>
        <row r="108">
          <cell r="B108" t="str">
            <v>1400505050</v>
          </cell>
          <cell r="C108" t="str">
            <v>Net Funding payable/receivable</v>
          </cell>
          <cell r="D108" t="str">
            <v>SH</v>
          </cell>
          <cell r="E108" t="str">
            <v>Credins</v>
          </cell>
          <cell r="F108" t="str">
            <v>Creditors arising out of direct insurance operations</v>
          </cell>
          <cell r="G108" t="str">
            <v/>
          </cell>
          <cell r="I108" t="str">
            <v>2L400ZZ549</v>
          </cell>
          <cell r="J108" t="str">
            <v>Direct Insurance</v>
          </cell>
          <cell r="K108">
            <v>1080</v>
          </cell>
          <cell r="N108">
            <v>0</v>
          </cell>
        </row>
        <row r="109">
          <cell r="B109" t="str">
            <v>1400510005</v>
          </cell>
          <cell r="C109" t="str">
            <v>Commission control a/c</v>
          </cell>
          <cell r="D109" t="str">
            <v>SH</v>
          </cell>
          <cell r="E109" t="str">
            <v>Credins</v>
          </cell>
          <cell r="F109" t="str">
            <v>Creditors arising out of direct insurance operations</v>
          </cell>
          <cell r="G109" t="str">
            <v/>
          </cell>
          <cell r="I109" t="str">
            <v>2L400ZZ556</v>
          </cell>
          <cell r="J109" t="str">
            <v>Miscellaneous</v>
          </cell>
          <cell r="K109">
            <v>1080</v>
          </cell>
          <cell r="N109">
            <v>0</v>
          </cell>
        </row>
        <row r="110">
          <cell r="B110" t="str">
            <v>1400515005</v>
          </cell>
          <cell r="C110" t="str">
            <v>Scottish Equitable PLC</v>
          </cell>
          <cell r="D110" t="str">
            <v>SH</v>
          </cell>
          <cell r="E110" t="str">
            <v>Group Cr</v>
          </cell>
          <cell r="F110" t="str">
            <v>Amounts due to group undertakings</v>
          </cell>
          <cell r="G110" t="str">
            <v/>
          </cell>
          <cell r="I110" t="str">
            <v>2L400ZZ554</v>
          </cell>
          <cell r="J110" t="str">
            <v>Intercompany - Creditor</v>
          </cell>
          <cell r="K110">
            <v>1080</v>
          </cell>
          <cell r="N110" t="str">
            <v>SNP303</v>
          </cell>
        </row>
        <row r="111">
          <cell r="B111" t="str">
            <v>1400520005</v>
          </cell>
          <cell r="C111" t="str">
            <v>ACPL</v>
          </cell>
          <cell r="D111" t="str">
            <v>SH</v>
          </cell>
          <cell r="E111" t="str">
            <v>Group Cr</v>
          </cell>
          <cell r="F111" t="str">
            <v>Amounts due to group undertakings</v>
          </cell>
          <cell r="G111" t="str">
            <v/>
          </cell>
          <cell r="I111" t="str">
            <v>2L400ZZ554</v>
          </cell>
          <cell r="J111" t="str">
            <v>Intercompany - Creditor</v>
          </cell>
          <cell r="K111">
            <v>1080</v>
          </cell>
          <cell r="N111" t="str">
            <v>SEI102</v>
          </cell>
        </row>
        <row r="112">
          <cell r="B112" t="str">
            <v>1400520010</v>
          </cell>
          <cell r="C112" t="str">
            <v>AIP Lytham</v>
          </cell>
          <cell r="D112" t="str">
            <v>SH</v>
          </cell>
          <cell r="E112" t="str">
            <v>Group Cr</v>
          </cell>
          <cell r="F112" t="str">
            <v>Amounts due to group undertakings</v>
          </cell>
          <cell r="G112" t="str">
            <v/>
          </cell>
          <cell r="I112" t="str">
            <v>2L400ZZ554</v>
          </cell>
          <cell r="J112" t="str">
            <v>Intercompany - Creditor</v>
          </cell>
          <cell r="K112">
            <v>1080</v>
          </cell>
          <cell r="N112">
            <v>0</v>
          </cell>
        </row>
        <row r="113">
          <cell r="B113" t="str">
            <v>1400520015</v>
          </cell>
          <cell r="C113" t="str">
            <v>Scottish Equitable Italia</v>
          </cell>
          <cell r="D113" t="str">
            <v>SH</v>
          </cell>
          <cell r="E113" t="str">
            <v>Group Cr</v>
          </cell>
          <cell r="F113" t="str">
            <v>Amounts due to group undertakings</v>
          </cell>
          <cell r="G113" t="str">
            <v/>
          </cell>
          <cell r="I113" t="str">
            <v>2L400ZZ554</v>
          </cell>
          <cell r="J113" t="str">
            <v>Intercompany - Creditor</v>
          </cell>
          <cell r="K113">
            <v>1080</v>
          </cell>
          <cell r="N113">
            <v>0</v>
          </cell>
        </row>
        <row r="114">
          <cell r="B114" t="str">
            <v>1400520020</v>
          </cell>
          <cell r="C114" t="str">
            <v>SEISA Luxembourg</v>
          </cell>
          <cell r="D114" t="str">
            <v>SH</v>
          </cell>
          <cell r="E114" t="str">
            <v>Group Cr</v>
          </cell>
          <cell r="F114" t="str">
            <v>Amounts due to group undertakings</v>
          </cell>
          <cell r="G114" t="str">
            <v/>
          </cell>
          <cell r="I114" t="str">
            <v>2L400ZZ554</v>
          </cell>
          <cell r="J114" t="str">
            <v>Intercompany - Creditor</v>
          </cell>
          <cell r="K114">
            <v>1080</v>
          </cell>
          <cell r="N114" t="str">
            <v>SEI102</v>
          </cell>
        </row>
        <row r="115">
          <cell r="B115" t="str">
            <v>1400525005</v>
          </cell>
          <cell r="C115" t="str">
            <v>AEGON Asset Management</v>
          </cell>
          <cell r="D115" t="str">
            <v>SH</v>
          </cell>
          <cell r="E115" t="str">
            <v>Group Cr</v>
          </cell>
          <cell r="F115" t="str">
            <v>Amounts due to group undertakings</v>
          </cell>
          <cell r="G115" t="str">
            <v/>
          </cell>
          <cell r="I115" t="str">
            <v>2L400ZZ554</v>
          </cell>
          <cell r="J115" t="str">
            <v>Intercompany - Creditor</v>
          </cell>
          <cell r="K115">
            <v>1080</v>
          </cell>
          <cell r="N115" t="str">
            <v>SEA103</v>
          </cell>
        </row>
        <row r="116">
          <cell r="B116" t="str">
            <v>1400530005</v>
          </cell>
          <cell r="C116" t="str">
            <v>Premiums in advance uncleared</v>
          </cell>
          <cell r="D116" t="str">
            <v>PH</v>
          </cell>
          <cell r="E116" t="str">
            <v>Credins</v>
          </cell>
          <cell r="F116" t="str">
            <v>Creditors arising out of direct insurance operations</v>
          </cell>
          <cell r="G116" t="str">
            <v/>
          </cell>
          <cell r="I116" t="str">
            <v>2L400ZZ549</v>
          </cell>
          <cell r="J116" t="str">
            <v>Direct Insurance</v>
          </cell>
          <cell r="K116">
            <v>1370</v>
          </cell>
          <cell r="N116">
            <v>0</v>
          </cell>
        </row>
        <row r="117">
          <cell r="B117" t="str">
            <v>1400535001</v>
          </cell>
          <cell r="C117" t="str">
            <v>Cleared Receipts</v>
          </cell>
          <cell r="D117" t="str">
            <v>PH</v>
          </cell>
          <cell r="E117" t="str">
            <v>Credins</v>
          </cell>
          <cell r="F117" t="str">
            <v>Creditors arising out of direct insurance operations</v>
          </cell>
          <cell r="G117" t="str">
            <v/>
          </cell>
          <cell r="I117" t="str">
            <v>2L400ZZ549</v>
          </cell>
          <cell r="J117" t="str">
            <v>Direct Insurance</v>
          </cell>
          <cell r="K117">
            <v>1370</v>
          </cell>
          <cell r="N117">
            <v>0</v>
          </cell>
        </row>
        <row r="118">
          <cell r="B118" t="str">
            <v>1400540015</v>
          </cell>
          <cell r="C118" t="str">
            <v>Receipt suspense</v>
          </cell>
          <cell r="D118" t="str">
            <v>PH</v>
          </cell>
          <cell r="E118" t="str">
            <v>Debtrein</v>
          </cell>
          <cell r="F118" t="str">
            <v>Debtor Arising out of Reinsurance operations</v>
          </cell>
          <cell r="G118" t="str">
            <v/>
          </cell>
          <cell r="I118" t="str">
            <v>2L400ZZ549</v>
          </cell>
          <cell r="J118" t="str">
            <v>Direct Insurance</v>
          </cell>
          <cell r="K118">
            <v>1370</v>
          </cell>
          <cell r="N118">
            <v>0</v>
          </cell>
        </row>
        <row r="119">
          <cell r="B119" t="str">
            <v>1400545005</v>
          </cell>
          <cell r="C119" t="str">
            <v>Insurance Creditors</v>
          </cell>
          <cell r="D119" t="str">
            <v>PH</v>
          </cell>
          <cell r="E119" t="str">
            <v>Credins</v>
          </cell>
          <cell r="F119" t="str">
            <v>Creditors arising out of direct insurance operations</v>
          </cell>
          <cell r="G119" t="str">
            <v/>
          </cell>
          <cell r="I119" t="str">
            <v>2L400ZZ549</v>
          </cell>
          <cell r="J119" t="str">
            <v>Direct Insurance</v>
          </cell>
          <cell r="K119">
            <v>1370</v>
          </cell>
          <cell r="N119">
            <v>0</v>
          </cell>
        </row>
        <row r="120">
          <cell r="B120" t="str">
            <v>1400545007</v>
          </cell>
          <cell r="C120" t="str">
            <v>Investment Adviser Fees</v>
          </cell>
          <cell r="D120" t="str">
            <v>PH</v>
          </cell>
          <cell r="E120" t="str">
            <v>Credins</v>
          </cell>
          <cell r="F120" t="str">
            <v>Creditors arising out of direct insurance operations</v>
          </cell>
          <cell r="G120" t="str">
            <v/>
          </cell>
          <cell r="I120" t="str">
            <v>2L400ZZ556</v>
          </cell>
          <cell r="J120" t="str">
            <v>Miscellaneous</v>
          </cell>
          <cell r="K120">
            <v>1370</v>
          </cell>
          <cell r="N120">
            <v>0</v>
          </cell>
        </row>
        <row r="121">
          <cell r="B121" t="str">
            <v>1400555005</v>
          </cell>
          <cell r="C121" t="str">
            <v>Claims outstanding</v>
          </cell>
          <cell r="D121" t="str">
            <v>PH</v>
          </cell>
          <cell r="E121" t="str">
            <v>Claimsout</v>
          </cell>
          <cell r="F121" t="str">
            <v>Claims outstanding</v>
          </cell>
          <cell r="G121" t="str">
            <v/>
          </cell>
          <cell r="I121" t="str">
            <v>2L400ZZ549</v>
          </cell>
          <cell r="J121" t="str">
            <v>Direct Insurance</v>
          </cell>
          <cell r="K121">
            <v>1370</v>
          </cell>
          <cell r="N121">
            <v>0</v>
          </cell>
        </row>
        <row r="122">
          <cell r="B122" t="str">
            <v>1400610000</v>
          </cell>
          <cell r="C122" t="str">
            <v>BPR- Claims Control Account</v>
          </cell>
          <cell r="D122" t="str">
            <v>PH</v>
          </cell>
          <cell r="E122" t="str">
            <v>Claimsout</v>
          </cell>
          <cell r="F122" t="str">
            <v>Claims outstanding</v>
          </cell>
          <cell r="G122" t="str">
            <v/>
          </cell>
          <cell r="I122" t="str">
            <v>2L400ZZ549</v>
          </cell>
          <cell r="J122" t="str">
            <v>Direct Insurance</v>
          </cell>
          <cell r="K122">
            <v>1370</v>
          </cell>
          <cell r="N122">
            <v>0</v>
          </cell>
        </row>
        <row r="123">
          <cell r="B123" t="str">
            <v>1400620000</v>
          </cell>
          <cell r="C123" t="str">
            <v>BPR-Commission Control Account</v>
          </cell>
          <cell r="D123" t="str">
            <v>PH</v>
          </cell>
          <cell r="E123" t="str">
            <v>Credins</v>
          </cell>
          <cell r="F123" t="str">
            <v>Creditors arising out of direct insurance operations</v>
          </cell>
          <cell r="G123" t="str">
            <v/>
          </cell>
          <cell r="I123" t="str">
            <v>2L400ZZ549</v>
          </cell>
          <cell r="J123" t="str">
            <v>Direct Insurance</v>
          </cell>
          <cell r="K123">
            <v>1370</v>
          </cell>
          <cell r="N123">
            <v>0</v>
          </cell>
        </row>
        <row r="124">
          <cell r="B124" t="str">
            <v>1400630000</v>
          </cell>
          <cell r="C124" t="str">
            <v>With Profit - Control Account</v>
          </cell>
          <cell r="D124" t="str">
            <v>PH</v>
          </cell>
          <cell r="E124" t="str">
            <v>Credins</v>
          </cell>
          <cell r="F124" t="str">
            <v>Creditors arising out of direct insurance operations</v>
          </cell>
          <cell r="G124" t="str">
            <v/>
          </cell>
          <cell r="I124" t="str">
            <v>2L400ZZ549</v>
          </cell>
          <cell r="J124" t="str">
            <v>Direct Insurance</v>
          </cell>
          <cell r="K124">
            <v>1370</v>
          </cell>
          <cell r="N124">
            <v>0</v>
          </cell>
        </row>
        <row r="125">
          <cell r="B125" t="str">
            <v>1400640000</v>
          </cell>
          <cell r="C125" t="str">
            <v>Ext Prefund - Control Account</v>
          </cell>
          <cell r="D125" t="str">
            <v>PH</v>
          </cell>
          <cell r="E125" t="str">
            <v>Credins</v>
          </cell>
          <cell r="F125" t="str">
            <v>Creditors arising out of direct insurance operations</v>
          </cell>
          <cell r="G125" t="str">
            <v/>
          </cell>
          <cell r="I125" t="str">
            <v>2L400ZZ549</v>
          </cell>
          <cell r="J125" t="str">
            <v>Direct Insurance</v>
          </cell>
          <cell r="K125">
            <v>1370</v>
          </cell>
          <cell r="N125">
            <v>0</v>
          </cell>
        </row>
        <row r="126">
          <cell r="B126" t="str">
            <v>1400650000</v>
          </cell>
          <cell r="C126" t="str">
            <v>UCC Control</v>
          </cell>
          <cell r="D126" t="str">
            <v>PH</v>
          </cell>
          <cell r="E126" t="str">
            <v>Credins</v>
          </cell>
          <cell r="F126" t="str">
            <v>Creditors arising out of direct insurance operations</v>
          </cell>
          <cell r="G126" t="str">
            <v/>
          </cell>
          <cell r="I126" t="str">
            <v>2L400ZZ549</v>
          </cell>
          <cell r="J126" t="str">
            <v>Direct Insurance</v>
          </cell>
          <cell r="K126">
            <v>1370</v>
          </cell>
          <cell r="N126">
            <v>0</v>
          </cell>
        </row>
        <row r="127">
          <cell r="B127" t="str">
            <v>1403030005</v>
          </cell>
          <cell r="C127" t="str">
            <v>TVA creditor</v>
          </cell>
          <cell r="D127" t="str">
            <v>SH</v>
          </cell>
          <cell r="E127" t="str">
            <v>Cred</v>
          </cell>
          <cell r="F127" t="str">
            <v xml:space="preserve">   Other creditors</v>
          </cell>
          <cell r="G127" t="str">
            <v/>
          </cell>
          <cell r="I127" t="str">
            <v>2L400ZZ570</v>
          </cell>
          <cell r="J127" t="str">
            <v>VAT Payable</v>
          </cell>
          <cell r="K127">
            <v>1080</v>
          </cell>
          <cell r="N127">
            <v>0</v>
          </cell>
        </row>
        <row r="128">
          <cell r="B128" t="str">
            <v>1403035015</v>
          </cell>
          <cell r="C128" t="str">
            <v>VISA Control</v>
          </cell>
          <cell r="D128" t="str">
            <v>SH</v>
          </cell>
          <cell r="E128" t="str">
            <v>Cred</v>
          </cell>
          <cell r="F128" t="str">
            <v xml:space="preserve">   Other creditors</v>
          </cell>
          <cell r="G128" t="str">
            <v/>
          </cell>
          <cell r="I128" t="str">
            <v>1A419ZZ514</v>
          </cell>
          <cell r="J128" t="str">
            <v>Other</v>
          </cell>
          <cell r="K128">
            <v>1080</v>
          </cell>
          <cell r="N128">
            <v>0</v>
          </cell>
        </row>
        <row r="129">
          <cell r="B129" t="str">
            <v>1403035020</v>
          </cell>
          <cell r="C129" t="str">
            <v>Accrued Expenses</v>
          </cell>
          <cell r="D129" t="str">
            <v>SH</v>
          </cell>
          <cell r="E129" t="str">
            <v>Accrued</v>
          </cell>
          <cell r="F129" t="str">
            <v>ACCRUALS AND DEFERRED INCOME</v>
          </cell>
          <cell r="G129" t="str">
            <v/>
          </cell>
          <cell r="I129" t="str">
            <v>2L600ZZ571</v>
          </cell>
          <cell r="J129" t="str">
            <v>Accrued Charges</v>
          </cell>
          <cell r="K129">
            <v>1080</v>
          </cell>
          <cell r="N129">
            <v>0</v>
          </cell>
        </row>
        <row r="130">
          <cell r="B130" t="str">
            <v>1403035021</v>
          </cell>
          <cell r="C130" t="str">
            <v>Ex-Gratia Accruals</v>
          </cell>
          <cell r="D130" t="str">
            <v>SH</v>
          </cell>
          <cell r="E130" t="str">
            <v>Accrued</v>
          </cell>
          <cell r="F130" t="str">
            <v>ACCRUALS AND DEFERRED INCOME</v>
          </cell>
          <cell r="G130" t="str">
            <v/>
          </cell>
          <cell r="I130" t="str">
            <v>2L600ZZ571</v>
          </cell>
          <cell r="J130" t="str">
            <v>Accrued Charges</v>
          </cell>
          <cell r="K130">
            <v>1080</v>
          </cell>
          <cell r="N130">
            <v>0</v>
          </cell>
        </row>
        <row r="131">
          <cell r="B131" t="str">
            <v>1403040020</v>
          </cell>
          <cell r="C131" t="str">
            <v>Salary cash advance</v>
          </cell>
          <cell r="D131" t="str">
            <v>SH</v>
          </cell>
          <cell r="E131" t="str">
            <v>Debt</v>
          </cell>
          <cell r="F131" t="str">
            <v>Other debtors</v>
          </cell>
          <cell r="G131" t="str">
            <v/>
          </cell>
          <cell r="I131" t="str">
            <v>1A419ZZ514</v>
          </cell>
          <cell r="J131" t="str">
            <v>Other</v>
          </cell>
          <cell r="K131">
            <v>1080</v>
          </cell>
          <cell r="N131">
            <v>0</v>
          </cell>
        </row>
        <row r="132">
          <cell r="B132" t="str">
            <v>1403040025</v>
          </cell>
          <cell r="C132" t="str">
            <v>Staff Loan - Travel</v>
          </cell>
          <cell r="D132" t="str">
            <v>SH</v>
          </cell>
          <cell r="E132" t="str">
            <v>Cred</v>
          </cell>
          <cell r="F132" t="str">
            <v xml:space="preserve">   Other creditors</v>
          </cell>
          <cell r="G132" t="str">
            <v/>
          </cell>
          <cell r="I132" t="str">
            <v>1A419ZZ514</v>
          </cell>
          <cell r="J132" t="str">
            <v>Other</v>
          </cell>
          <cell r="K132">
            <v>1080</v>
          </cell>
          <cell r="N132">
            <v>0</v>
          </cell>
        </row>
        <row r="133">
          <cell r="B133" t="str">
            <v>14030D0002</v>
          </cell>
          <cell r="C133" t="str">
            <v>A&amp;L Goodbody</v>
          </cell>
          <cell r="D133" t="str">
            <v>SH</v>
          </cell>
          <cell r="E133" t="str">
            <v>Cred</v>
          </cell>
          <cell r="F133" t="str">
            <v xml:space="preserve">   Other creditors</v>
          </cell>
          <cell r="G133" t="str">
            <v/>
          </cell>
          <cell r="I133" t="str">
            <v>2L400ZZ556</v>
          </cell>
          <cell r="J133" t="str">
            <v>Miscellaneous</v>
          </cell>
          <cell r="K133">
            <v>1080</v>
          </cell>
          <cell r="N133">
            <v>0</v>
          </cell>
        </row>
        <row r="134">
          <cell r="B134" t="str">
            <v>14030D0003</v>
          </cell>
          <cell r="C134" t="str">
            <v>Alpha Group</v>
          </cell>
          <cell r="D134" t="str">
            <v>SH</v>
          </cell>
          <cell r="E134" t="str">
            <v>Cred</v>
          </cell>
          <cell r="F134" t="str">
            <v xml:space="preserve">   Other creditors</v>
          </cell>
          <cell r="G134" t="str">
            <v/>
          </cell>
          <cell r="I134" t="str">
            <v>2L400ZZ556</v>
          </cell>
          <cell r="J134" t="str">
            <v>Miscellaneous</v>
          </cell>
          <cell r="K134">
            <v>1080</v>
          </cell>
          <cell r="N134">
            <v>0</v>
          </cell>
        </row>
        <row r="135">
          <cell r="B135" t="str">
            <v>14030D0004</v>
          </cell>
          <cell r="C135" t="str">
            <v>Berkeley Court</v>
          </cell>
          <cell r="D135" t="str">
            <v>SH</v>
          </cell>
          <cell r="E135" t="str">
            <v>Cred</v>
          </cell>
          <cell r="F135" t="str">
            <v xml:space="preserve">   Other creditors</v>
          </cell>
          <cell r="G135" t="str">
            <v/>
          </cell>
          <cell r="I135" t="str">
            <v>2L400ZZ556</v>
          </cell>
          <cell r="J135" t="str">
            <v>Miscellaneous</v>
          </cell>
          <cell r="K135">
            <v>1080</v>
          </cell>
          <cell r="N135">
            <v>0</v>
          </cell>
        </row>
        <row r="136">
          <cell r="B136" t="str">
            <v>14030D0005</v>
          </cell>
          <cell r="C136" t="str">
            <v>Bizquip</v>
          </cell>
          <cell r="D136" t="str">
            <v>SH</v>
          </cell>
          <cell r="E136" t="str">
            <v>Cred</v>
          </cell>
          <cell r="F136" t="str">
            <v xml:space="preserve">   Other creditors</v>
          </cell>
          <cell r="G136" t="str">
            <v/>
          </cell>
          <cell r="I136" t="str">
            <v>2L400ZZ556</v>
          </cell>
          <cell r="J136" t="str">
            <v>Miscellaneous</v>
          </cell>
          <cell r="K136">
            <v>1080</v>
          </cell>
          <cell r="N136">
            <v>0</v>
          </cell>
        </row>
        <row r="137">
          <cell r="B137" t="str">
            <v>14030D0006</v>
          </cell>
          <cell r="C137" t="str">
            <v>CA Consulting Psychometric Tes</v>
          </cell>
          <cell r="D137" t="str">
            <v>SH</v>
          </cell>
          <cell r="E137" t="str">
            <v>Cred</v>
          </cell>
          <cell r="F137" t="str">
            <v xml:space="preserve">   Other creditors</v>
          </cell>
          <cell r="G137" t="str">
            <v/>
          </cell>
          <cell r="I137" t="str">
            <v>2L400ZZ556</v>
          </cell>
          <cell r="J137" t="str">
            <v>Miscellaneous</v>
          </cell>
          <cell r="K137">
            <v>1080</v>
          </cell>
          <cell r="N137">
            <v>0</v>
          </cell>
        </row>
        <row r="138">
          <cell r="B138" t="str">
            <v>14030D0007</v>
          </cell>
          <cell r="C138" t="str">
            <v>Cabs on Line</v>
          </cell>
          <cell r="D138" t="str">
            <v>SH</v>
          </cell>
          <cell r="E138" t="str">
            <v>Cred</v>
          </cell>
          <cell r="F138" t="str">
            <v xml:space="preserve">   Other creditors</v>
          </cell>
          <cell r="G138" t="str">
            <v/>
          </cell>
          <cell r="I138" t="str">
            <v>2L400ZZ556</v>
          </cell>
          <cell r="J138" t="str">
            <v>Miscellaneous</v>
          </cell>
          <cell r="K138">
            <v>1080</v>
          </cell>
          <cell r="N138">
            <v>0</v>
          </cell>
        </row>
        <row r="139">
          <cell r="B139" t="str">
            <v>14030D0008</v>
          </cell>
          <cell r="C139" t="str">
            <v>Collector General</v>
          </cell>
          <cell r="D139" t="str">
            <v>SH</v>
          </cell>
          <cell r="E139" t="str">
            <v>Credtax</v>
          </cell>
          <cell r="F139" t="str">
            <v xml:space="preserve">   PAYE/PRSI payable</v>
          </cell>
          <cell r="G139" t="str">
            <v/>
          </cell>
          <cell r="I139" t="str">
            <v>2L400ZZ588</v>
          </cell>
          <cell r="J139" t="str">
            <v>PAYE</v>
          </cell>
          <cell r="K139">
            <v>1080</v>
          </cell>
          <cell r="N139">
            <v>0</v>
          </cell>
        </row>
        <row r="140">
          <cell r="B140" t="str">
            <v>14030D0009</v>
          </cell>
          <cell r="C140" t="str">
            <v>Conversation Piece</v>
          </cell>
          <cell r="D140" t="str">
            <v>SH</v>
          </cell>
          <cell r="E140" t="str">
            <v>Cred</v>
          </cell>
          <cell r="F140" t="str">
            <v xml:space="preserve">   Other creditors</v>
          </cell>
          <cell r="G140" t="str">
            <v/>
          </cell>
          <cell r="I140" t="str">
            <v>2L400ZZ556</v>
          </cell>
          <cell r="J140" t="str">
            <v>Miscellaneous</v>
          </cell>
          <cell r="K140">
            <v>1080</v>
          </cell>
          <cell r="N140">
            <v>0</v>
          </cell>
        </row>
        <row r="141">
          <cell r="B141" t="str">
            <v>14030D0010</v>
          </cell>
          <cell r="C141" t="str">
            <v>DHL</v>
          </cell>
          <cell r="D141" t="str">
            <v>SH</v>
          </cell>
          <cell r="E141" t="str">
            <v>Cred</v>
          </cell>
          <cell r="F141" t="str">
            <v xml:space="preserve">   Other creditors</v>
          </cell>
          <cell r="G141" t="str">
            <v/>
          </cell>
          <cell r="I141" t="str">
            <v>2L400ZZ556</v>
          </cell>
          <cell r="J141" t="str">
            <v>Miscellaneous</v>
          </cell>
          <cell r="K141">
            <v>1080</v>
          </cell>
          <cell r="N141">
            <v>0</v>
          </cell>
        </row>
        <row r="142">
          <cell r="B142" t="str">
            <v>14030D0011</v>
          </cell>
          <cell r="C142" t="str">
            <v>Ernst &amp; Young</v>
          </cell>
          <cell r="D142" t="str">
            <v>SH</v>
          </cell>
          <cell r="E142" t="str">
            <v>Cred</v>
          </cell>
          <cell r="F142" t="str">
            <v xml:space="preserve">   Other creditors</v>
          </cell>
          <cell r="G142" t="str">
            <v/>
          </cell>
          <cell r="I142" t="str">
            <v>2L400ZZ556</v>
          </cell>
          <cell r="J142" t="str">
            <v>Miscellaneous</v>
          </cell>
          <cell r="K142">
            <v>1080</v>
          </cell>
          <cell r="N142">
            <v>0</v>
          </cell>
        </row>
        <row r="143">
          <cell r="B143" t="str">
            <v>14030D0012</v>
          </cell>
          <cell r="C143" t="str">
            <v>Gueret &amp; Holland</v>
          </cell>
          <cell r="D143" t="str">
            <v>SH</v>
          </cell>
          <cell r="E143" t="str">
            <v>Cred</v>
          </cell>
          <cell r="F143" t="str">
            <v xml:space="preserve">   Other creditors</v>
          </cell>
          <cell r="G143" t="str">
            <v/>
          </cell>
          <cell r="I143" t="str">
            <v>2L400ZZ556</v>
          </cell>
          <cell r="J143" t="str">
            <v>Miscellaneous</v>
          </cell>
          <cell r="K143">
            <v>1080</v>
          </cell>
          <cell r="N143">
            <v>0</v>
          </cell>
        </row>
        <row r="144">
          <cell r="B144" t="str">
            <v>14030D0014</v>
          </cell>
          <cell r="C144" t="str">
            <v>IBEC</v>
          </cell>
          <cell r="D144" t="str">
            <v>SH</v>
          </cell>
          <cell r="E144" t="str">
            <v>Cred</v>
          </cell>
          <cell r="F144" t="str">
            <v xml:space="preserve">   Other creditors</v>
          </cell>
          <cell r="G144" t="str">
            <v/>
          </cell>
          <cell r="I144" t="str">
            <v>2L400ZZ556</v>
          </cell>
          <cell r="J144" t="str">
            <v>Miscellaneous</v>
          </cell>
          <cell r="K144">
            <v>1080</v>
          </cell>
          <cell r="N144">
            <v>0</v>
          </cell>
        </row>
        <row r="145">
          <cell r="B145" t="str">
            <v>14030D0015</v>
          </cell>
          <cell r="C145" t="str">
            <v>Impact Plus</v>
          </cell>
          <cell r="D145" t="str">
            <v>SH</v>
          </cell>
          <cell r="E145" t="str">
            <v>Cred</v>
          </cell>
          <cell r="F145" t="str">
            <v xml:space="preserve">   Other creditors</v>
          </cell>
          <cell r="G145" t="str">
            <v/>
          </cell>
          <cell r="I145" t="str">
            <v>2L400ZZ556</v>
          </cell>
          <cell r="J145" t="str">
            <v>Miscellaneous</v>
          </cell>
          <cell r="K145">
            <v>1080</v>
          </cell>
          <cell r="N145">
            <v>0</v>
          </cell>
        </row>
        <row r="146">
          <cell r="B146" t="str">
            <v>14030D0016</v>
          </cell>
          <cell r="C146" t="str">
            <v>KPMG</v>
          </cell>
          <cell r="D146" t="str">
            <v>SH</v>
          </cell>
          <cell r="E146" t="str">
            <v>Cred</v>
          </cell>
          <cell r="F146" t="str">
            <v xml:space="preserve">   Other creditors</v>
          </cell>
          <cell r="G146" t="str">
            <v/>
          </cell>
          <cell r="I146" t="str">
            <v>2L400ZZ556</v>
          </cell>
          <cell r="J146" t="str">
            <v>Miscellaneous</v>
          </cell>
          <cell r="K146">
            <v>1080</v>
          </cell>
          <cell r="N146">
            <v>0</v>
          </cell>
        </row>
        <row r="147">
          <cell r="B147" t="str">
            <v>14030D0017</v>
          </cell>
          <cell r="C147" t="str">
            <v>O'Keefe Estates</v>
          </cell>
          <cell r="D147" t="str">
            <v>SH</v>
          </cell>
          <cell r="E147" t="str">
            <v>Cred</v>
          </cell>
          <cell r="F147" t="str">
            <v xml:space="preserve">   Other creditors</v>
          </cell>
          <cell r="G147" t="str">
            <v/>
          </cell>
          <cell r="I147" t="str">
            <v>2L400ZZ556</v>
          </cell>
          <cell r="J147" t="str">
            <v>Miscellaneous</v>
          </cell>
          <cell r="K147">
            <v>1080</v>
          </cell>
          <cell r="N147">
            <v>0</v>
          </cell>
        </row>
        <row r="148">
          <cell r="B148" t="str">
            <v>14030D0018</v>
          </cell>
          <cell r="C148" t="str">
            <v>Osborne Recruitment</v>
          </cell>
          <cell r="D148" t="str">
            <v>SH</v>
          </cell>
          <cell r="E148" t="str">
            <v>Cred</v>
          </cell>
          <cell r="F148" t="str">
            <v xml:space="preserve">   Other creditors</v>
          </cell>
          <cell r="G148" t="str">
            <v/>
          </cell>
          <cell r="I148" t="str">
            <v>2L400ZZ556</v>
          </cell>
          <cell r="J148" t="str">
            <v>Miscellaneous</v>
          </cell>
          <cell r="K148">
            <v>1080</v>
          </cell>
          <cell r="N148">
            <v>0</v>
          </cell>
        </row>
        <row r="149">
          <cell r="B149" t="str">
            <v>14030D0019</v>
          </cell>
          <cell r="C149" t="str">
            <v>PWC</v>
          </cell>
          <cell r="D149" t="str">
            <v>SH</v>
          </cell>
          <cell r="E149" t="str">
            <v>Cred</v>
          </cell>
          <cell r="F149" t="str">
            <v xml:space="preserve">   Other creditors</v>
          </cell>
          <cell r="G149" t="str">
            <v/>
          </cell>
          <cell r="I149" t="str">
            <v>2L400ZZ556</v>
          </cell>
          <cell r="J149" t="str">
            <v>Miscellaneous</v>
          </cell>
          <cell r="K149">
            <v>1080</v>
          </cell>
          <cell r="N149">
            <v>0</v>
          </cell>
        </row>
        <row r="150">
          <cell r="B150" t="str">
            <v>14030D0020</v>
          </cell>
          <cell r="C150" t="str">
            <v>Regus</v>
          </cell>
          <cell r="D150" t="str">
            <v>SH</v>
          </cell>
          <cell r="E150" t="str">
            <v>Cred</v>
          </cell>
          <cell r="F150" t="str">
            <v xml:space="preserve">   Other creditors</v>
          </cell>
          <cell r="G150" t="str">
            <v/>
          </cell>
          <cell r="I150" t="str">
            <v>2L400ZZ556</v>
          </cell>
          <cell r="J150" t="str">
            <v>Miscellaneous</v>
          </cell>
          <cell r="K150">
            <v>1080</v>
          </cell>
          <cell r="N150">
            <v>0</v>
          </cell>
        </row>
        <row r="151">
          <cell r="B151" t="str">
            <v>14030D0022</v>
          </cell>
          <cell r="C151" t="str">
            <v>Society of Actuaries Ireland</v>
          </cell>
          <cell r="D151" t="str">
            <v>SH</v>
          </cell>
          <cell r="E151" t="str">
            <v>Cred</v>
          </cell>
          <cell r="F151" t="str">
            <v xml:space="preserve">   Other creditors</v>
          </cell>
          <cell r="G151" t="str">
            <v/>
          </cell>
          <cell r="I151" t="str">
            <v>2L400ZZ556</v>
          </cell>
          <cell r="J151" t="str">
            <v>Miscellaneous</v>
          </cell>
          <cell r="K151">
            <v>1080</v>
          </cell>
          <cell r="N151">
            <v>0</v>
          </cell>
        </row>
        <row r="152">
          <cell r="B152" t="str">
            <v>14030D0023</v>
          </cell>
          <cell r="C152" t="str">
            <v>VISA</v>
          </cell>
          <cell r="D152" t="str">
            <v>SH</v>
          </cell>
          <cell r="E152" t="str">
            <v>Cred</v>
          </cell>
          <cell r="F152" t="str">
            <v xml:space="preserve">   Other creditors</v>
          </cell>
          <cell r="G152" t="str">
            <v/>
          </cell>
          <cell r="I152" t="str">
            <v>2L400ZZ556</v>
          </cell>
          <cell r="J152" t="str">
            <v>Miscellaneous</v>
          </cell>
          <cell r="K152">
            <v>1080</v>
          </cell>
          <cell r="N152">
            <v>0</v>
          </cell>
        </row>
        <row r="153">
          <cell r="B153" t="str">
            <v>14030D0024</v>
          </cell>
          <cell r="C153" t="str">
            <v>Abacus</v>
          </cell>
          <cell r="D153" t="str">
            <v>SH</v>
          </cell>
          <cell r="E153" t="str">
            <v>Cred</v>
          </cell>
          <cell r="F153" t="str">
            <v xml:space="preserve">   Other creditors</v>
          </cell>
          <cell r="G153" t="str">
            <v/>
          </cell>
          <cell r="I153" t="str">
            <v>2L400ZZ556</v>
          </cell>
          <cell r="J153" t="str">
            <v>Miscellaneous</v>
          </cell>
          <cell r="K153">
            <v>1080</v>
          </cell>
          <cell r="N153">
            <v>0</v>
          </cell>
        </row>
        <row r="154">
          <cell r="B154" t="str">
            <v>14030D0025</v>
          </cell>
          <cell r="C154" t="str">
            <v>Data &amp; Records Management Ltd.</v>
          </cell>
          <cell r="D154" t="str">
            <v>SH</v>
          </cell>
          <cell r="E154" t="str">
            <v>Cred</v>
          </cell>
          <cell r="F154" t="str">
            <v xml:space="preserve">   Other creditors</v>
          </cell>
          <cell r="G154" t="str">
            <v/>
          </cell>
          <cell r="I154" t="str">
            <v>2L400ZZ556</v>
          </cell>
          <cell r="J154" t="str">
            <v>Miscellaneous</v>
          </cell>
          <cell r="K154">
            <v>1080</v>
          </cell>
          <cell r="N154">
            <v>0</v>
          </cell>
        </row>
        <row r="155">
          <cell r="B155" t="str">
            <v>14030D0027</v>
          </cell>
          <cell r="C155" t="str">
            <v>Brightsome Ltd.</v>
          </cell>
          <cell r="D155" t="str">
            <v>SH</v>
          </cell>
          <cell r="E155" t="str">
            <v>Cred</v>
          </cell>
          <cell r="F155" t="str">
            <v xml:space="preserve">   Other creditors</v>
          </cell>
          <cell r="G155" t="str">
            <v/>
          </cell>
          <cell r="I155" t="str">
            <v>2L400ZZ556</v>
          </cell>
          <cell r="J155" t="str">
            <v>Miscellaneous</v>
          </cell>
          <cell r="K155">
            <v>1080</v>
          </cell>
          <cell r="N155">
            <v>0</v>
          </cell>
        </row>
        <row r="156">
          <cell r="B156" t="str">
            <v>14030D0028</v>
          </cell>
          <cell r="C156" t="str">
            <v>National Radio Cabs</v>
          </cell>
          <cell r="D156" t="str">
            <v>SH</v>
          </cell>
          <cell r="E156" t="str">
            <v>Cred</v>
          </cell>
          <cell r="F156" t="str">
            <v xml:space="preserve">   Other creditors</v>
          </cell>
          <cell r="G156" t="str">
            <v/>
          </cell>
          <cell r="I156" t="str">
            <v>2L400ZZ556</v>
          </cell>
          <cell r="J156" t="str">
            <v>Miscellaneous</v>
          </cell>
          <cell r="K156">
            <v>1080</v>
          </cell>
          <cell r="N156">
            <v>0</v>
          </cell>
        </row>
        <row r="157">
          <cell r="B157" t="str">
            <v>14030D0029</v>
          </cell>
          <cell r="C157" t="str">
            <v>Inst. of Chartered Accountants</v>
          </cell>
          <cell r="D157" t="str">
            <v>SH</v>
          </cell>
          <cell r="E157" t="str">
            <v>Cred</v>
          </cell>
          <cell r="F157" t="str">
            <v xml:space="preserve">   Other creditors</v>
          </cell>
          <cell r="G157" t="str">
            <v/>
          </cell>
          <cell r="I157" t="str">
            <v>2L400ZZ556</v>
          </cell>
          <cell r="J157" t="str">
            <v>Miscellaneous</v>
          </cell>
          <cell r="K157">
            <v>1080</v>
          </cell>
          <cell r="N157">
            <v>0</v>
          </cell>
        </row>
        <row r="158">
          <cell r="B158" t="str">
            <v>14030D0030</v>
          </cell>
          <cell r="C158" t="str">
            <v>Damovo Ireland Ltd.</v>
          </cell>
          <cell r="D158" t="str">
            <v>SH</v>
          </cell>
          <cell r="E158" t="str">
            <v>Cred</v>
          </cell>
          <cell r="F158" t="str">
            <v xml:space="preserve">   Other creditors</v>
          </cell>
          <cell r="G158" t="str">
            <v/>
          </cell>
          <cell r="I158" t="str">
            <v>2L400ZZ556</v>
          </cell>
          <cell r="J158" t="str">
            <v>Miscellaneous</v>
          </cell>
          <cell r="K158">
            <v>1080</v>
          </cell>
          <cell r="N158">
            <v>0</v>
          </cell>
        </row>
        <row r="159">
          <cell r="B159" t="str">
            <v>14030D0031</v>
          </cell>
          <cell r="C159" t="str">
            <v>EIRCOM</v>
          </cell>
          <cell r="D159" t="str">
            <v>SH</v>
          </cell>
          <cell r="E159" t="str">
            <v>Cred</v>
          </cell>
          <cell r="F159" t="str">
            <v xml:space="preserve">   Other creditors</v>
          </cell>
          <cell r="G159" t="str">
            <v/>
          </cell>
          <cell r="I159" t="str">
            <v>2L400ZZ556</v>
          </cell>
          <cell r="J159" t="str">
            <v>Miscellaneous</v>
          </cell>
          <cell r="K159">
            <v>1080</v>
          </cell>
          <cell r="N159">
            <v>0</v>
          </cell>
        </row>
        <row r="160">
          <cell r="B160" t="str">
            <v>14030D0032</v>
          </cell>
          <cell r="C160" t="str">
            <v>FOUNTAIN COURT</v>
          </cell>
          <cell r="D160" t="str">
            <v>SH</v>
          </cell>
          <cell r="E160" t="str">
            <v>Cred</v>
          </cell>
          <cell r="F160" t="str">
            <v xml:space="preserve">   Other creditors</v>
          </cell>
          <cell r="G160" t="str">
            <v/>
          </cell>
          <cell r="I160" t="str">
            <v>2L400ZZ556</v>
          </cell>
          <cell r="J160" t="str">
            <v>Miscellaneous</v>
          </cell>
          <cell r="K160">
            <v>1080</v>
          </cell>
          <cell r="N160">
            <v>0</v>
          </cell>
        </row>
        <row r="161">
          <cell r="B161" t="str">
            <v>14030D0033</v>
          </cell>
          <cell r="C161" t="str">
            <v>HCM International</v>
          </cell>
          <cell r="D161" t="str">
            <v>SH</v>
          </cell>
          <cell r="E161" t="str">
            <v>Cred</v>
          </cell>
          <cell r="F161" t="str">
            <v xml:space="preserve">   Other creditors</v>
          </cell>
          <cell r="G161" t="str">
            <v/>
          </cell>
          <cell r="I161" t="str">
            <v>2L400ZZ556</v>
          </cell>
          <cell r="J161" t="str">
            <v>Miscellaneous</v>
          </cell>
          <cell r="K161">
            <v>1080</v>
          </cell>
          <cell r="N161">
            <v>0</v>
          </cell>
        </row>
        <row r="162">
          <cell r="B162" t="str">
            <v>14030D0034</v>
          </cell>
          <cell r="C162" t="str">
            <v>BOSS NOVUS Office Products</v>
          </cell>
          <cell r="D162" t="str">
            <v>SH</v>
          </cell>
          <cell r="E162" t="str">
            <v>Cred</v>
          </cell>
          <cell r="F162" t="str">
            <v xml:space="preserve">   Other creditors</v>
          </cell>
          <cell r="G162" t="str">
            <v/>
          </cell>
          <cell r="I162" t="str">
            <v>2L400ZZ556</v>
          </cell>
          <cell r="J162" t="str">
            <v>Miscellaneous</v>
          </cell>
          <cell r="K162">
            <v>1080</v>
          </cell>
          <cell r="N162">
            <v>0</v>
          </cell>
        </row>
        <row r="163">
          <cell r="B163" t="str">
            <v>14030D0035</v>
          </cell>
          <cell r="C163" t="str">
            <v>Christchurch Hall</v>
          </cell>
          <cell r="D163" t="str">
            <v>SH</v>
          </cell>
          <cell r="E163" t="str">
            <v>Cred</v>
          </cell>
          <cell r="F163" t="str">
            <v xml:space="preserve">   Other creditors</v>
          </cell>
          <cell r="G163" t="str">
            <v/>
          </cell>
          <cell r="I163" t="str">
            <v>2L400ZZ556</v>
          </cell>
          <cell r="J163" t="str">
            <v>Miscellaneous</v>
          </cell>
          <cell r="K163">
            <v>1080</v>
          </cell>
          <cell r="N163">
            <v>0</v>
          </cell>
        </row>
        <row r="164">
          <cell r="B164" t="str">
            <v>14030D0036</v>
          </cell>
          <cell r="C164" t="str">
            <v>Citibank</v>
          </cell>
          <cell r="D164" t="str">
            <v>SH</v>
          </cell>
          <cell r="E164" t="str">
            <v>Cred</v>
          </cell>
          <cell r="F164" t="str">
            <v xml:space="preserve">   Other creditors</v>
          </cell>
          <cell r="G164" t="str">
            <v/>
          </cell>
          <cell r="I164" t="str">
            <v>2L400ZZ556</v>
          </cell>
          <cell r="J164" t="str">
            <v>Miscellaneous</v>
          </cell>
          <cell r="K164">
            <v>1080</v>
          </cell>
          <cell r="N164">
            <v>0</v>
          </cell>
        </row>
        <row r="165">
          <cell r="B165" t="str">
            <v>14030D0037</v>
          </cell>
          <cell r="C165" t="str">
            <v>Bupa Ireland</v>
          </cell>
          <cell r="D165" t="str">
            <v>SH</v>
          </cell>
          <cell r="E165" t="str">
            <v>Cred</v>
          </cell>
          <cell r="F165" t="str">
            <v xml:space="preserve">   Other creditors</v>
          </cell>
          <cell r="G165" t="str">
            <v/>
          </cell>
          <cell r="I165" t="str">
            <v>2L400ZZ556</v>
          </cell>
          <cell r="J165" t="str">
            <v>Miscellaneous</v>
          </cell>
          <cell r="K165">
            <v>1080</v>
          </cell>
          <cell r="N165">
            <v>0</v>
          </cell>
        </row>
        <row r="166">
          <cell r="B166" t="str">
            <v>14030D0039</v>
          </cell>
          <cell r="C166" t="str">
            <v>Instant Coffee Services Ltd.</v>
          </cell>
          <cell r="D166" t="str">
            <v>SH</v>
          </cell>
          <cell r="E166" t="str">
            <v>Cred</v>
          </cell>
          <cell r="F166" t="str">
            <v xml:space="preserve">   Other creditors</v>
          </cell>
          <cell r="G166" t="str">
            <v/>
          </cell>
          <cell r="I166" t="str">
            <v>2L400ZZ556</v>
          </cell>
          <cell r="J166" t="str">
            <v>Miscellaneous</v>
          </cell>
          <cell r="K166">
            <v>1080</v>
          </cell>
          <cell r="N166">
            <v>0</v>
          </cell>
        </row>
        <row r="167">
          <cell r="B167" t="str">
            <v>14030D0040</v>
          </cell>
          <cell r="C167" t="str">
            <v>Digifone MMO2 Ltd.</v>
          </cell>
          <cell r="D167" t="str">
            <v>SH</v>
          </cell>
          <cell r="E167" t="str">
            <v>Cred</v>
          </cell>
          <cell r="F167" t="str">
            <v xml:space="preserve">   Other creditors</v>
          </cell>
          <cell r="G167" t="str">
            <v/>
          </cell>
          <cell r="I167" t="str">
            <v>2L400ZZ556</v>
          </cell>
          <cell r="J167" t="str">
            <v>Miscellaneous</v>
          </cell>
          <cell r="K167">
            <v>1080</v>
          </cell>
          <cell r="N167">
            <v>0</v>
          </cell>
        </row>
        <row r="168">
          <cell r="B168" t="str">
            <v>14030D0041</v>
          </cell>
          <cell r="C168" t="str">
            <v>HIPSON PROPERTIES</v>
          </cell>
          <cell r="D168" t="str">
            <v>SH</v>
          </cell>
          <cell r="E168" t="str">
            <v>Cred</v>
          </cell>
          <cell r="F168" t="str">
            <v xml:space="preserve">   Other creditors</v>
          </cell>
          <cell r="G168" t="str">
            <v/>
          </cell>
          <cell r="I168" t="str">
            <v>2L400ZZ556</v>
          </cell>
          <cell r="J168" t="str">
            <v>Miscellaneous</v>
          </cell>
          <cell r="K168">
            <v>1080</v>
          </cell>
          <cell r="N168">
            <v>0</v>
          </cell>
        </row>
        <row r="169">
          <cell r="B169" t="str">
            <v>14030D0042</v>
          </cell>
          <cell r="C169" t="str">
            <v>The Clarion Hotel</v>
          </cell>
          <cell r="D169" t="str">
            <v>SH</v>
          </cell>
          <cell r="E169" t="str">
            <v>Cred</v>
          </cell>
          <cell r="F169" t="str">
            <v xml:space="preserve">   Other creditors</v>
          </cell>
          <cell r="G169" t="str">
            <v/>
          </cell>
          <cell r="I169" t="str">
            <v>2L400ZZ556</v>
          </cell>
          <cell r="J169" t="str">
            <v>Miscellaneous</v>
          </cell>
          <cell r="K169">
            <v>1080</v>
          </cell>
          <cell r="N169">
            <v>0</v>
          </cell>
        </row>
        <row r="170">
          <cell r="B170" t="str">
            <v>14030D0043</v>
          </cell>
          <cell r="C170" t="str">
            <v>Blinds of Ireland Ltd.</v>
          </cell>
          <cell r="D170" t="str">
            <v>SH</v>
          </cell>
          <cell r="E170" t="str">
            <v>Cred</v>
          </cell>
          <cell r="F170" t="str">
            <v xml:space="preserve">   Other creditors</v>
          </cell>
          <cell r="G170" t="str">
            <v/>
          </cell>
          <cell r="I170" t="str">
            <v>2L400ZZ556</v>
          </cell>
          <cell r="J170" t="str">
            <v>Miscellaneous</v>
          </cell>
          <cell r="K170">
            <v>1080</v>
          </cell>
          <cell r="N170">
            <v>0</v>
          </cell>
        </row>
        <row r="171">
          <cell r="B171" t="str">
            <v>14030D0044</v>
          </cell>
          <cell r="C171" t="str">
            <v>EUREST</v>
          </cell>
          <cell r="D171" t="str">
            <v>SH</v>
          </cell>
          <cell r="E171" t="str">
            <v>Cred</v>
          </cell>
          <cell r="F171" t="str">
            <v xml:space="preserve">   Other creditors</v>
          </cell>
          <cell r="G171" t="str">
            <v/>
          </cell>
          <cell r="I171" t="str">
            <v>2L400ZZ556</v>
          </cell>
          <cell r="J171" t="str">
            <v>Miscellaneous</v>
          </cell>
          <cell r="K171">
            <v>1080</v>
          </cell>
          <cell r="N171">
            <v>0</v>
          </cell>
        </row>
        <row r="172">
          <cell r="B172" t="str">
            <v>14030D0045</v>
          </cell>
          <cell r="C172" t="str">
            <v>LGM TRAMTRAX</v>
          </cell>
          <cell r="D172" t="str">
            <v>SH</v>
          </cell>
          <cell r="E172" t="str">
            <v>Cred</v>
          </cell>
          <cell r="F172" t="str">
            <v xml:space="preserve">   Other creditors</v>
          </cell>
          <cell r="G172" t="str">
            <v/>
          </cell>
          <cell r="I172" t="str">
            <v>2L400ZZ556</v>
          </cell>
          <cell r="J172" t="str">
            <v>Miscellaneous</v>
          </cell>
          <cell r="K172">
            <v>1080</v>
          </cell>
          <cell r="N172">
            <v>0</v>
          </cell>
        </row>
        <row r="173">
          <cell r="B173" t="str">
            <v>14030D0046</v>
          </cell>
          <cell r="C173" t="str">
            <v>Parking Space Locators</v>
          </cell>
          <cell r="D173" t="str">
            <v>SH</v>
          </cell>
          <cell r="E173" t="str">
            <v>Cred</v>
          </cell>
          <cell r="F173" t="str">
            <v xml:space="preserve">   Other creditors</v>
          </cell>
          <cell r="G173" t="str">
            <v/>
          </cell>
          <cell r="I173" t="str">
            <v>2L400ZZ556</v>
          </cell>
          <cell r="J173" t="str">
            <v>Miscellaneous</v>
          </cell>
          <cell r="K173">
            <v>1080</v>
          </cell>
          <cell r="N173">
            <v>0</v>
          </cell>
        </row>
        <row r="174">
          <cell r="B174" t="str">
            <v>14030D0047</v>
          </cell>
          <cell r="C174" t="str">
            <v>DIAL A SHORT LET</v>
          </cell>
          <cell r="D174" t="str">
            <v>SH</v>
          </cell>
          <cell r="E174" t="str">
            <v>Cred</v>
          </cell>
          <cell r="F174" t="str">
            <v xml:space="preserve">   Other creditors</v>
          </cell>
          <cell r="G174" t="str">
            <v/>
          </cell>
          <cell r="I174" t="str">
            <v>2L400ZZ556</v>
          </cell>
          <cell r="J174" t="str">
            <v>Miscellaneous</v>
          </cell>
          <cell r="K174">
            <v>1080</v>
          </cell>
          <cell r="N174">
            <v>0</v>
          </cell>
        </row>
        <row r="175">
          <cell r="B175" t="str">
            <v>14030D0048</v>
          </cell>
          <cell r="C175" t="str">
            <v>HILTON LUXEMBOURG</v>
          </cell>
          <cell r="D175" t="str">
            <v>SH</v>
          </cell>
          <cell r="E175" t="str">
            <v>Cred</v>
          </cell>
          <cell r="F175" t="str">
            <v xml:space="preserve">   Other creditors</v>
          </cell>
          <cell r="G175" t="str">
            <v/>
          </cell>
          <cell r="I175" t="str">
            <v>2L400ZZ556</v>
          </cell>
          <cell r="J175" t="str">
            <v>Miscellaneous</v>
          </cell>
          <cell r="K175">
            <v>1080</v>
          </cell>
          <cell r="N175">
            <v>0</v>
          </cell>
        </row>
        <row r="176">
          <cell r="B176" t="str">
            <v>14030D0049</v>
          </cell>
          <cell r="C176" t="str">
            <v>CONSERVATION ENGINEERING</v>
          </cell>
          <cell r="D176" t="str">
            <v>SH</v>
          </cell>
          <cell r="E176" t="str">
            <v>Cred</v>
          </cell>
          <cell r="F176" t="str">
            <v xml:space="preserve">   Other creditors</v>
          </cell>
          <cell r="G176" t="str">
            <v/>
          </cell>
          <cell r="I176" t="str">
            <v>2L400ZZ556</v>
          </cell>
          <cell r="J176" t="str">
            <v>Miscellaneous</v>
          </cell>
          <cell r="K176">
            <v>1080</v>
          </cell>
          <cell r="N176">
            <v>0</v>
          </cell>
        </row>
        <row r="177">
          <cell r="B177" t="str">
            <v>14030D0050</v>
          </cell>
          <cell r="C177" t="str">
            <v>ESB</v>
          </cell>
          <cell r="D177" t="str">
            <v>SH</v>
          </cell>
          <cell r="E177" t="str">
            <v>Cred</v>
          </cell>
          <cell r="F177" t="str">
            <v xml:space="preserve">   Other creditors</v>
          </cell>
          <cell r="G177" t="str">
            <v/>
          </cell>
          <cell r="I177" t="str">
            <v>2L400ZZ556</v>
          </cell>
          <cell r="J177" t="str">
            <v>Miscellaneous</v>
          </cell>
          <cell r="K177">
            <v>1080</v>
          </cell>
          <cell r="N177">
            <v>0</v>
          </cell>
        </row>
        <row r="178">
          <cell r="B178" t="str">
            <v>14030D0051</v>
          </cell>
          <cell r="C178" t="str">
            <v>SECURICOR OMEGA</v>
          </cell>
          <cell r="D178" t="str">
            <v>SH</v>
          </cell>
          <cell r="E178" t="str">
            <v>Cred</v>
          </cell>
          <cell r="F178" t="str">
            <v xml:space="preserve">   Other creditors</v>
          </cell>
          <cell r="G178" t="str">
            <v/>
          </cell>
          <cell r="I178" t="str">
            <v>2L400ZZ556</v>
          </cell>
          <cell r="J178" t="str">
            <v>Miscellaneous</v>
          </cell>
          <cell r="K178">
            <v>1080</v>
          </cell>
          <cell r="N178">
            <v>0</v>
          </cell>
        </row>
        <row r="179">
          <cell r="B179" t="str">
            <v>14030D0052</v>
          </cell>
          <cell r="C179" t="str">
            <v>Brightwater Selection</v>
          </cell>
          <cell r="D179" t="str">
            <v>SH</v>
          </cell>
          <cell r="E179" t="str">
            <v>Cred</v>
          </cell>
          <cell r="F179" t="str">
            <v xml:space="preserve">   Other creditors</v>
          </cell>
          <cell r="G179" t="str">
            <v/>
          </cell>
          <cell r="I179" t="str">
            <v>2L400ZZ556</v>
          </cell>
          <cell r="J179" t="str">
            <v>Miscellaneous</v>
          </cell>
          <cell r="K179">
            <v>1080</v>
          </cell>
          <cell r="N179">
            <v>0</v>
          </cell>
        </row>
        <row r="180">
          <cell r="B180" t="str">
            <v>14030D0053</v>
          </cell>
          <cell r="C180" t="str">
            <v>RINGSHIELD METAL PRODUCTS LTD.</v>
          </cell>
          <cell r="D180" t="str">
            <v>SH</v>
          </cell>
          <cell r="E180" t="str">
            <v>Cred</v>
          </cell>
          <cell r="F180" t="str">
            <v xml:space="preserve">   Other creditors</v>
          </cell>
          <cell r="G180" t="str">
            <v/>
          </cell>
          <cell r="I180" t="str">
            <v>2L400ZZ556</v>
          </cell>
          <cell r="J180" t="str">
            <v>Miscellaneous</v>
          </cell>
          <cell r="K180">
            <v>1080</v>
          </cell>
          <cell r="N180">
            <v>0</v>
          </cell>
        </row>
        <row r="181">
          <cell r="B181" t="str">
            <v>14030D0054</v>
          </cell>
          <cell r="C181" t="str">
            <v>BIZPOST</v>
          </cell>
          <cell r="D181" t="str">
            <v>SH</v>
          </cell>
          <cell r="E181" t="str">
            <v>Cred</v>
          </cell>
          <cell r="F181" t="str">
            <v xml:space="preserve">   Other creditors</v>
          </cell>
          <cell r="G181" t="str">
            <v/>
          </cell>
          <cell r="I181" t="str">
            <v>2L400ZZ556</v>
          </cell>
          <cell r="J181" t="str">
            <v>Miscellaneous</v>
          </cell>
          <cell r="K181">
            <v>1080</v>
          </cell>
          <cell r="N181">
            <v>0</v>
          </cell>
        </row>
        <row r="182">
          <cell r="B182" t="str">
            <v>14030D0055</v>
          </cell>
          <cell r="C182" t="str">
            <v>KEDINGTON LTD.</v>
          </cell>
          <cell r="D182" t="str">
            <v>SH</v>
          </cell>
          <cell r="E182" t="str">
            <v>Cred</v>
          </cell>
          <cell r="F182" t="str">
            <v xml:space="preserve">   Other creditors</v>
          </cell>
          <cell r="G182" t="str">
            <v/>
          </cell>
          <cell r="I182" t="str">
            <v>2L400ZZ556</v>
          </cell>
          <cell r="J182" t="str">
            <v>Miscellaneous</v>
          </cell>
          <cell r="K182">
            <v>1080</v>
          </cell>
          <cell r="N182">
            <v>0</v>
          </cell>
        </row>
        <row r="183">
          <cell r="B183" t="str">
            <v>14030D0056</v>
          </cell>
          <cell r="C183" t="str">
            <v>BDO</v>
          </cell>
          <cell r="D183" t="str">
            <v>SH</v>
          </cell>
          <cell r="E183" t="str">
            <v>Cred</v>
          </cell>
          <cell r="F183" t="str">
            <v xml:space="preserve">   Other creditors</v>
          </cell>
          <cell r="G183" t="str">
            <v/>
          </cell>
          <cell r="I183" t="str">
            <v>2L400ZZ556</v>
          </cell>
          <cell r="J183" t="str">
            <v>Miscellaneous</v>
          </cell>
          <cell r="K183">
            <v>1080</v>
          </cell>
          <cell r="N183">
            <v>0</v>
          </cell>
        </row>
        <row r="184">
          <cell r="B184" t="str">
            <v>14030D0057</v>
          </cell>
          <cell r="C184" t="str">
            <v>MJ FLOOD</v>
          </cell>
          <cell r="D184" t="str">
            <v>SH</v>
          </cell>
          <cell r="E184" t="str">
            <v>Cred</v>
          </cell>
          <cell r="F184" t="str">
            <v xml:space="preserve">   Other creditors</v>
          </cell>
          <cell r="G184" t="str">
            <v/>
          </cell>
          <cell r="I184" t="str">
            <v>2L400ZZ556</v>
          </cell>
          <cell r="J184" t="str">
            <v>Miscellaneous</v>
          </cell>
          <cell r="K184">
            <v>1080</v>
          </cell>
          <cell r="N184">
            <v>0</v>
          </cell>
        </row>
        <row r="185">
          <cell r="B185" t="str">
            <v>14030D0058</v>
          </cell>
          <cell r="C185" t="str">
            <v>DATA PROTECTION COMM.</v>
          </cell>
          <cell r="D185" t="str">
            <v>SH</v>
          </cell>
          <cell r="E185" t="str">
            <v>Cred</v>
          </cell>
          <cell r="F185" t="str">
            <v xml:space="preserve">   Other creditors</v>
          </cell>
          <cell r="G185" t="str">
            <v/>
          </cell>
          <cell r="I185" t="str">
            <v>2L400ZZ556</v>
          </cell>
          <cell r="J185" t="str">
            <v>Miscellaneous</v>
          </cell>
          <cell r="K185">
            <v>1080</v>
          </cell>
          <cell r="N185">
            <v>0</v>
          </cell>
        </row>
        <row r="186">
          <cell r="B186" t="str">
            <v>14030D0059</v>
          </cell>
          <cell r="C186" t="str">
            <v>CABLE &amp; WIRELESS</v>
          </cell>
          <cell r="D186" t="str">
            <v>SH</v>
          </cell>
          <cell r="E186" t="str">
            <v>Cred</v>
          </cell>
          <cell r="F186" t="str">
            <v xml:space="preserve">   Other creditors</v>
          </cell>
          <cell r="G186" t="str">
            <v/>
          </cell>
          <cell r="I186" t="str">
            <v>2L400ZZ556</v>
          </cell>
          <cell r="J186" t="str">
            <v>Miscellaneous</v>
          </cell>
          <cell r="K186">
            <v>1080</v>
          </cell>
          <cell r="N186">
            <v>0</v>
          </cell>
        </row>
        <row r="187">
          <cell r="B187" t="str">
            <v>14030D0060</v>
          </cell>
          <cell r="C187" t="str">
            <v>Business and Finance</v>
          </cell>
          <cell r="D187" t="str">
            <v>SH</v>
          </cell>
          <cell r="E187" t="str">
            <v>Cred</v>
          </cell>
          <cell r="F187" t="str">
            <v xml:space="preserve">   Other creditors</v>
          </cell>
          <cell r="G187" t="str">
            <v/>
          </cell>
          <cell r="I187" t="str">
            <v>2L400ZZ556</v>
          </cell>
          <cell r="J187" t="str">
            <v>Miscellaneous</v>
          </cell>
          <cell r="K187">
            <v>1080</v>
          </cell>
          <cell r="N187">
            <v>0</v>
          </cell>
        </row>
        <row r="188">
          <cell r="B188" t="str">
            <v>14030D0061</v>
          </cell>
          <cell r="C188" t="str">
            <v>Finance Dublin</v>
          </cell>
          <cell r="D188" t="str">
            <v>SH</v>
          </cell>
          <cell r="E188" t="str">
            <v>Cred</v>
          </cell>
          <cell r="F188" t="str">
            <v xml:space="preserve">   Other creditors</v>
          </cell>
          <cell r="G188" t="str">
            <v/>
          </cell>
          <cell r="I188" t="str">
            <v>2L400ZZ556</v>
          </cell>
          <cell r="J188" t="str">
            <v>Miscellaneous</v>
          </cell>
          <cell r="K188">
            <v>1080</v>
          </cell>
          <cell r="N188">
            <v>0</v>
          </cell>
        </row>
        <row r="189">
          <cell r="B189" t="str">
            <v>14030D0062</v>
          </cell>
          <cell r="C189" t="str">
            <v>DESMONDS NEWS DELIVERIES</v>
          </cell>
          <cell r="D189" t="str">
            <v>SH</v>
          </cell>
          <cell r="E189" t="str">
            <v>Cred</v>
          </cell>
          <cell r="F189" t="str">
            <v xml:space="preserve">   Other creditors</v>
          </cell>
          <cell r="G189" t="str">
            <v/>
          </cell>
          <cell r="I189" t="str">
            <v>2L400ZZ556</v>
          </cell>
          <cell r="J189" t="str">
            <v>Miscellaneous</v>
          </cell>
          <cell r="K189">
            <v>1080</v>
          </cell>
          <cell r="N189">
            <v>0</v>
          </cell>
        </row>
        <row r="190">
          <cell r="B190" t="str">
            <v>14030D0063</v>
          </cell>
          <cell r="C190" t="str">
            <v>3D CONSULTING</v>
          </cell>
          <cell r="D190" t="str">
            <v>SH</v>
          </cell>
          <cell r="E190" t="str">
            <v>Cred</v>
          </cell>
          <cell r="F190" t="str">
            <v xml:space="preserve">   Other creditors</v>
          </cell>
          <cell r="G190" t="str">
            <v/>
          </cell>
          <cell r="I190" t="str">
            <v>2L400ZZ556</v>
          </cell>
          <cell r="J190" t="str">
            <v>Miscellaneous</v>
          </cell>
          <cell r="K190">
            <v>1080</v>
          </cell>
          <cell r="N190">
            <v>0</v>
          </cell>
        </row>
        <row r="191">
          <cell r="B191" t="str">
            <v>14030D0064</v>
          </cell>
          <cell r="C191" t="str">
            <v>IE DOMAIN REGISTRY</v>
          </cell>
          <cell r="D191" t="str">
            <v>SH</v>
          </cell>
          <cell r="E191" t="str">
            <v>Cred</v>
          </cell>
          <cell r="F191" t="str">
            <v xml:space="preserve">   Other creditors</v>
          </cell>
          <cell r="G191" t="str">
            <v/>
          </cell>
          <cell r="I191" t="str">
            <v>2L400ZZ556</v>
          </cell>
          <cell r="J191" t="str">
            <v>Miscellaneous</v>
          </cell>
          <cell r="K191">
            <v>1080</v>
          </cell>
          <cell r="N191">
            <v>0</v>
          </cell>
        </row>
        <row r="192">
          <cell r="B192" t="str">
            <v>14030D0065</v>
          </cell>
          <cell r="C192" t="str">
            <v>ET CHAUFFEUR DRIVE</v>
          </cell>
          <cell r="D192" t="str">
            <v>SH</v>
          </cell>
          <cell r="E192" t="str">
            <v>Cred</v>
          </cell>
          <cell r="F192" t="str">
            <v xml:space="preserve">   Other creditors</v>
          </cell>
          <cell r="G192" t="str">
            <v/>
          </cell>
          <cell r="I192" t="str">
            <v>2L400ZZ556</v>
          </cell>
          <cell r="J192" t="str">
            <v>Miscellaneous</v>
          </cell>
          <cell r="K192">
            <v>1080</v>
          </cell>
          <cell r="N192">
            <v>0</v>
          </cell>
        </row>
        <row r="193">
          <cell r="B193" t="str">
            <v>14030D0066</v>
          </cell>
          <cell r="C193" t="str">
            <v>THE HARCOURT HOTEL</v>
          </cell>
          <cell r="D193" t="str">
            <v>SH</v>
          </cell>
          <cell r="E193" t="str">
            <v>Cred</v>
          </cell>
          <cell r="F193" t="str">
            <v xml:space="preserve">   Other creditors</v>
          </cell>
          <cell r="G193" t="str">
            <v/>
          </cell>
          <cell r="I193" t="str">
            <v>2L400ZZ556</v>
          </cell>
          <cell r="J193" t="str">
            <v>Miscellaneous</v>
          </cell>
          <cell r="K193">
            <v>1080</v>
          </cell>
          <cell r="N193">
            <v>0</v>
          </cell>
        </row>
        <row r="194">
          <cell r="B194" t="str">
            <v>14030D0067</v>
          </cell>
          <cell r="C194" t="str">
            <v>STUDIO COLASURDO</v>
          </cell>
          <cell r="D194" t="str">
            <v>SH</v>
          </cell>
          <cell r="E194" t="str">
            <v>Cred</v>
          </cell>
          <cell r="F194" t="str">
            <v xml:space="preserve">   Other creditors</v>
          </cell>
          <cell r="G194" t="str">
            <v/>
          </cell>
          <cell r="I194" t="str">
            <v>2L400ZZ556</v>
          </cell>
          <cell r="J194" t="str">
            <v>Miscellaneous</v>
          </cell>
          <cell r="K194">
            <v>1080</v>
          </cell>
          <cell r="N194">
            <v>0</v>
          </cell>
        </row>
        <row r="195">
          <cell r="B195" t="str">
            <v>14030D0068</v>
          </cell>
          <cell r="C195" t="str">
            <v>ORDER OF MALTA AMBULANCE CORPS</v>
          </cell>
          <cell r="D195" t="str">
            <v>SH</v>
          </cell>
          <cell r="E195" t="str">
            <v>Cred</v>
          </cell>
          <cell r="F195" t="str">
            <v xml:space="preserve">   Other creditors</v>
          </cell>
          <cell r="G195" t="str">
            <v/>
          </cell>
          <cell r="I195" t="str">
            <v>2L400ZZ556</v>
          </cell>
          <cell r="J195" t="str">
            <v>Miscellaneous</v>
          </cell>
          <cell r="K195">
            <v>1080</v>
          </cell>
          <cell r="N195">
            <v>0</v>
          </cell>
        </row>
        <row r="196">
          <cell r="B196" t="str">
            <v>14030D0069</v>
          </cell>
          <cell r="C196" t="str">
            <v>PAT DODRILL SIGNS &amp; DISPLAYS</v>
          </cell>
          <cell r="D196" t="str">
            <v>SH</v>
          </cell>
          <cell r="E196" t="str">
            <v>Cred</v>
          </cell>
          <cell r="F196" t="str">
            <v xml:space="preserve">   Other creditors</v>
          </cell>
          <cell r="G196" t="str">
            <v/>
          </cell>
          <cell r="I196" t="str">
            <v>2L400ZZ556</v>
          </cell>
          <cell r="J196" t="str">
            <v>Miscellaneous</v>
          </cell>
          <cell r="K196">
            <v>1080</v>
          </cell>
          <cell r="N196">
            <v>0</v>
          </cell>
        </row>
        <row r="197">
          <cell r="B197" t="str">
            <v>14030D0070</v>
          </cell>
          <cell r="C197" t="str">
            <v>FRANK FENNELL PHOTOGRAPHY</v>
          </cell>
          <cell r="D197" t="str">
            <v>SH</v>
          </cell>
          <cell r="E197" t="str">
            <v>Cred</v>
          </cell>
          <cell r="F197" t="str">
            <v xml:space="preserve">   Other creditors</v>
          </cell>
          <cell r="G197" t="str">
            <v/>
          </cell>
          <cell r="I197" t="str">
            <v>2L400ZZ556</v>
          </cell>
          <cell r="J197" t="str">
            <v>Miscellaneous</v>
          </cell>
          <cell r="K197">
            <v>1080</v>
          </cell>
          <cell r="N197">
            <v>0</v>
          </cell>
        </row>
        <row r="198">
          <cell r="B198" t="str">
            <v>14030D0071</v>
          </cell>
          <cell r="C198" t="str">
            <v>DAVID MCKENZIE T/A CHAUFFEUR</v>
          </cell>
          <cell r="D198" t="str">
            <v>SH</v>
          </cell>
          <cell r="E198" t="str">
            <v>Cred</v>
          </cell>
          <cell r="F198" t="str">
            <v xml:space="preserve">   Other creditors</v>
          </cell>
          <cell r="G198" t="str">
            <v/>
          </cell>
          <cell r="I198" t="str">
            <v>2L400ZZ556</v>
          </cell>
          <cell r="J198" t="str">
            <v>Miscellaneous</v>
          </cell>
          <cell r="K198">
            <v>1080</v>
          </cell>
          <cell r="N198">
            <v>0</v>
          </cell>
        </row>
        <row r="199">
          <cell r="B199" t="str">
            <v>14030D0072</v>
          </cell>
          <cell r="C199" t="str">
            <v>FINANCIAL SERVICES IRELAND</v>
          </cell>
          <cell r="D199" t="str">
            <v>SH</v>
          </cell>
          <cell r="E199" t="str">
            <v>Cred</v>
          </cell>
          <cell r="F199" t="str">
            <v xml:space="preserve">   Other creditors</v>
          </cell>
          <cell r="G199" t="str">
            <v/>
          </cell>
          <cell r="I199" t="str">
            <v>2L400ZZ556</v>
          </cell>
          <cell r="J199" t="str">
            <v>Miscellaneous</v>
          </cell>
          <cell r="K199">
            <v>1080</v>
          </cell>
          <cell r="N199">
            <v>0</v>
          </cell>
        </row>
        <row r="200">
          <cell r="B200" t="str">
            <v>14030D0073</v>
          </cell>
          <cell r="C200" t="str">
            <v>DOCUMENT BINDING COMPANY</v>
          </cell>
          <cell r="D200" t="str">
            <v>SH</v>
          </cell>
          <cell r="E200" t="str">
            <v>Cred</v>
          </cell>
          <cell r="F200" t="str">
            <v xml:space="preserve">   Other creditors</v>
          </cell>
          <cell r="G200" t="str">
            <v/>
          </cell>
          <cell r="I200" t="str">
            <v>2L400ZZ556</v>
          </cell>
          <cell r="J200" t="str">
            <v>Miscellaneous</v>
          </cell>
          <cell r="K200">
            <v>1080</v>
          </cell>
          <cell r="N200">
            <v>0</v>
          </cell>
        </row>
        <row r="201">
          <cell r="B201" t="str">
            <v>14030D0074</v>
          </cell>
          <cell r="C201" t="str">
            <v>THE MERRION HOTEL</v>
          </cell>
          <cell r="D201" t="str">
            <v>SH</v>
          </cell>
          <cell r="E201" t="str">
            <v>Cred</v>
          </cell>
          <cell r="F201" t="str">
            <v xml:space="preserve">   Other creditors</v>
          </cell>
          <cell r="G201" t="str">
            <v/>
          </cell>
          <cell r="I201" t="str">
            <v>2L400ZZ556</v>
          </cell>
          <cell r="J201" t="str">
            <v>Miscellaneous</v>
          </cell>
          <cell r="K201">
            <v>1080</v>
          </cell>
          <cell r="N201">
            <v>0</v>
          </cell>
        </row>
        <row r="202">
          <cell r="B202" t="str">
            <v>14030D0075</v>
          </cell>
          <cell r="C202" t="str">
            <v>ACUMEN RESOURCES</v>
          </cell>
          <cell r="D202" t="str">
            <v>SH</v>
          </cell>
          <cell r="E202" t="str">
            <v>Cred</v>
          </cell>
          <cell r="F202" t="str">
            <v xml:space="preserve">   Other creditors</v>
          </cell>
          <cell r="G202" t="str">
            <v/>
          </cell>
          <cell r="I202" t="str">
            <v>2L400ZZ556</v>
          </cell>
          <cell r="J202" t="str">
            <v>Miscellaneous</v>
          </cell>
          <cell r="K202">
            <v>1080</v>
          </cell>
          <cell r="N202">
            <v>0</v>
          </cell>
        </row>
        <row r="203">
          <cell r="B203" t="str">
            <v>14030D0076</v>
          </cell>
          <cell r="C203" t="str">
            <v>PITNEY BOWES</v>
          </cell>
          <cell r="D203" t="str">
            <v>SH</v>
          </cell>
          <cell r="E203" t="str">
            <v>Cred</v>
          </cell>
          <cell r="F203" t="str">
            <v xml:space="preserve">   Other creditors</v>
          </cell>
          <cell r="G203" t="str">
            <v/>
          </cell>
          <cell r="I203" t="str">
            <v>2L400ZZ556</v>
          </cell>
          <cell r="J203" t="str">
            <v>Miscellaneous</v>
          </cell>
          <cell r="K203">
            <v>1080</v>
          </cell>
          <cell r="N203">
            <v>0</v>
          </cell>
        </row>
        <row r="204">
          <cell r="B204" t="str">
            <v>14030D0077</v>
          </cell>
          <cell r="C204" t="str">
            <v>DUBLIN BUS</v>
          </cell>
          <cell r="D204" t="str">
            <v>SH</v>
          </cell>
          <cell r="E204" t="str">
            <v>Cred</v>
          </cell>
          <cell r="F204" t="str">
            <v xml:space="preserve">   Other creditors</v>
          </cell>
          <cell r="G204" t="str">
            <v/>
          </cell>
          <cell r="I204" t="str">
            <v>2L400ZZ556</v>
          </cell>
          <cell r="J204" t="str">
            <v>Miscellaneous</v>
          </cell>
          <cell r="K204">
            <v>1080</v>
          </cell>
          <cell r="N204">
            <v>0</v>
          </cell>
        </row>
        <row r="205">
          <cell r="B205" t="str">
            <v>14030D0078</v>
          </cell>
          <cell r="C205" t="str">
            <v>EC WINDOW FILMS</v>
          </cell>
          <cell r="D205" t="str">
            <v>SH</v>
          </cell>
          <cell r="E205" t="str">
            <v>Cred</v>
          </cell>
          <cell r="F205" t="str">
            <v xml:space="preserve">   Other creditors</v>
          </cell>
          <cell r="G205" t="str">
            <v/>
          </cell>
          <cell r="I205" t="str">
            <v>2L400ZZ556</v>
          </cell>
          <cell r="J205" t="str">
            <v>Miscellaneous</v>
          </cell>
          <cell r="K205">
            <v>1080</v>
          </cell>
          <cell r="N205">
            <v>0</v>
          </cell>
        </row>
        <row r="206">
          <cell r="B206" t="str">
            <v>14030D0079</v>
          </cell>
          <cell r="C206" t="str">
            <v>IRISH LIFE</v>
          </cell>
          <cell r="D206" t="str">
            <v>SH</v>
          </cell>
          <cell r="E206" t="str">
            <v>Cred</v>
          </cell>
          <cell r="F206" t="str">
            <v xml:space="preserve">   Other creditors</v>
          </cell>
          <cell r="G206" t="str">
            <v/>
          </cell>
          <cell r="I206" t="str">
            <v>2L400ZZ556</v>
          </cell>
          <cell r="J206" t="str">
            <v>Miscellaneous</v>
          </cell>
          <cell r="K206">
            <v>1080</v>
          </cell>
          <cell r="N206">
            <v>0</v>
          </cell>
        </row>
        <row r="207">
          <cell r="B207" t="str">
            <v>14030D0080</v>
          </cell>
          <cell r="C207" t="str">
            <v>LIFE STRATEGIES</v>
          </cell>
          <cell r="D207" t="str">
            <v>SH</v>
          </cell>
          <cell r="E207" t="str">
            <v>Cred</v>
          </cell>
          <cell r="F207" t="str">
            <v xml:space="preserve">   Other creditors</v>
          </cell>
          <cell r="G207" t="str">
            <v/>
          </cell>
          <cell r="I207" t="str">
            <v>2L400ZZ556</v>
          </cell>
          <cell r="J207" t="str">
            <v>Miscellaneous</v>
          </cell>
          <cell r="K207">
            <v>1080</v>
          </cell>
          <cell r="N207">
            <v>0</v>
          </cell>
        </row>
        <row r="208">
          <cell r="B208" t="str">
            <v>14030D0081</v>
          </cell>
          <cell r="C208" t="str">
            <v>BRENNAN &amp; CO.</v>
          </cell>
          <cell r="D208" t="str">
            <v>SH</v>
          </cell>
          <cell r="E208" t="str">
            <v>Cred</v>
          </cell>
          <cell r="F208" t="str">
            <v xml:space="preserve">   Other creditors</v>
          </cell>
          <cell r="G208" t="str">
            <v/>
          </cell>
          <cell r="I208" t="str">
            <v>2L400ZZ556</v>
          </cell>
          <cell r="J208" t="str">
            <v>Miscellaneous</v>
          </cell>
          <cell r="K208">
            <v>1080</v>
          </cell>
          <cell r="N208">
            <v>0</v>
          </cell>
        </row>
        <row r="209">
          <cell r="B209" t="str">
            <v>14030D0082</v>
          </cell>
          <cell r="C209" t="str">
            <v>Office Works</v>
          </cell>
          <cell r="D209" t="str">
            <v>SH</v>
          </cell>
          <cell r="E209" t="str">
            <v>Cred</v>
          </cell>
          <cell r="F209" t="str">
            <v xml:space="preserve">   Other creditors</v>
          </cell>
          <cell r="G209" t="str">
            <v/>
          </cell>
          <cell r="I209" t="str">
            <v>2L400ZZ556</v>
          </cell>
          <cell r="J209" t="str">
            <v>Miscellaneous</v>
          </cell>
          <cell r="K209">
            <v>1080</v>
          </cell>
          <cell r="N209">
            <v>0</v>
          </cell>
        </row>
        <row r="210">
          <cell r="B210" t="str">
            <v>14030D0083</v>
          </cell>
          <cell r="C210" t="str">
            <v>DID ELECTRICAL</v>
          </cell>
          <cell r="D210" t="str">
            <v>SH</v>
          </cell>
          <cell r="E210" t="str">
            <v>Cred</v>
          </cell>
          <cell r="F210" t="str">
            <v xml:space="preserve">   Other creditors</v>
          </cell>
          <cell r="G210" t="str">
            <v/>
          </cell>
          <cell r="I210" t="str">
            <v>2L400ZZ556</v>
          </cell>
          <cell r="J210" t="str">
            <v>Miscellaneous</v>
          </cell>
          <cell r="K210">
            <v>1080</v>
          </cell>
          <cell r="N210">
            <v>0</v>
          </cell>
        </row>
        <row r="211">
          <cell r="B211" t="str">
            <v>14030D0084</v>
          </cell>
          <cell r="C211" t="str">
            <v>THISTLE FINANCE</v>
          </cell>
          <cell r="D211" t="str">
            <v>SH</v>
          </cell>
          <cell r="E211" t="str">
            <v>Cred</v>
          </cell>
          <cell r="F211" t="str">
            <v xml:space="preserve">   Other creditors</v>
          </cell>
          <cell r="G211" t="str">
            <v/>
          </cell>
          <cell r="I211" t="str">
            <v>2L400ZZ556</v>
          </cell>
          <cell r="J211" t="str">
            <v>Miscellaneous</v>
          </cell>
          <cell r="K211">
            <v>1080</v>
          </cell>
          <cell r="N211">
            <v>0</v>
          </cell>
        </row>
        <row r="212">
          <cell r="B212" t="str">
            <v>14030D0085</v>
          </cell>
          <cell r="C212" t="str">
            <v>TOTTERDELLS</v>
          </cell>
          <cell r="D212" t="str">
            <v>SH</v>
          </cell>
          <cell r="E212" t="str">
            <v>Cred</v>
          </cell>
          <cell r="F212" t="str">
            <v xml:space="preserve">   Other creditors</v>
          </cell>
          <cell r="G212" t="str">
            <v/>
          </cell>
          <cell r="I212" t="str">
            <v>2L400ZZ556</v>
          </cell>
          <cell r="J212" t="str">
            <v>Miscellaneous</v>
          </cell>
          <cell r="K212">
            <v>1080</v>
          </cell>
          <cell r="N212">
            <v>0</v>
          </cell>
        </row>
        <row r="213">
          <cell r="B213" t="str">
            <v>14030D0086</v>
          </cell>
          <cell r="C213" t="str">
            <v>LIPPER LIMITED</v>
          </cell>
          <cell r="D213" t="str">
            <v>SH</v>
          </cell>
          <cell r="E213" t="str">
            <v>Cred</v>
          </cell>
          <cell r="F213" t="str">
            <v xml:space="preserve">   Other creditors</v>
          </cell>
          <cell r="G213" t="str">
            <v/>
          </cell>
          <cell r="I213" t="str">
            <v>2L400ZZ556</v>
          </cell>
          <cell r="J213" t="str">
            <v>Miscellaneous</v>
          </cell>
          <cell r="K213">
            <v>1080</v>
          </cell>
          <cell r="N213">
            <v>0</v>
          </cell>
        </row>
        <row r="214">
          <cell r="B214" t="str">
            <v>14030D0087</v>
          </cell>
          <cell r="C214" t="str">
            <v>THE PENSIONS BOARD</v>
          </cell>
          <cell r="D214" t="str">
            <v>SH</v>
          </cell>
          <cell r="E214" t="str">
            <v>Cred</v>
          </cell>
          <cell r="F214" t="str">
            <v xml:space="preserve">   Other creditors</v>
          </cell>
          <cell r="G214" t="str">
            <v/>
          </cell>
          <cell r="I214" t="str">
            <v>2L400ZZ556</v>
          </cell>
          <cell r="J214" t="str">
            <v>Miscellaneous</v>
          </cell>
          <cell r="K214">
            <v>1080</v>
          </cell>
          <cell r="N214">
            <v>0</v>
          </cell>
        </row>
        <row r="215">
          <cell r="B215" t="str">
            <v>14030D0088</v>
          </cell>
          <cell r="C215" t="str">
            <v>LEXIS NEXIS</v>
          </cell>
          <cell r="D215" t="str">
            <v>SH</v>
          </cell>
          <cell r="E215" t="str">
            <v>Cred</v>
          </cell>
          <cell r="F215" t="str">
            <v xml:space="preserve">   Other creditors</v>
          </cell>
          <cell r="G215" t="str">
            <v/>
          </cell>
          <cell r="I215" t="str">
            <v>2L400ZZ556</v>
          </cell>
          <cell r="J215" t="str">
            <v>Miscellaneous</v>
          </cell>
          <cell r="K215">
            <v>1080</v>
          </cell>
          <cell r="N215">
            <v>0</v>
          </cell>
        </row>
        <row r="216">
          <cell r="B216" t="str">
            <v>14030D0089</v>
          </cell>
          <cell r="C216" t="str">
            <v>GLEN OF DOWNS</v>
          </cell>
          <cell r="D216" t="str">
            <v>SH</v>
          </cell>
          <cell r="E216" t="str">
            <v>Cred</v>
          </cell>
          <cell r="F216" t="str">
            <v xml:space="preserve">   Other creditors</v>
          </cell>
          <cell r="G216" t="str">
            <v/>
          </cell>
          <cell r="I216" t="str">
            <v>2L400ZZ556</v>
          </cell>
          <cell r="J216" t="str">
            <v>Miscellaneous</v>
          </cell>
          <cell r="K216">
            <v>1080</v>
          </cell>
          <cell r="N216">
            <v>0</v>
          </cell>
        </row>
        <row r="217">
          <cell r="B217" t="str">
            <v>14030D0090</v>
          </cell>
          <cell r="C217" t="str">
            <v>LINK TAXIS</v>
          </cell>
          <cell r="D217" t="str">
            <v>SH</v>
          </cell>
          <cell r="E217" t="str">
            <v>Cred</v>
          </cell>
          <cell r="F217" t="str">
            <v xml:space="preserve">   Other creditors</v>
          </cell>
          <cell r="G217" t="str">
            <v/>
          </cell>
          <cell r="I217" t="str">
            <v>2L400ZZ556</v>
          </cell>
          <cell r="J217" t="str">
            <v>Miscellaneous</v>
          </cell>
          <cell r="K217">
            <v>1080</v>
          </cell>
          <cell r="N217">
            <v>0</v>
          </cell>
        </row>
        <row r="218">
          <cell r="B218" t="str">
            <v>14030D0091</v>
          </cell>
          <cell r="C218" t="str">
            <v>SANDRA BRADSHAW</v>
          </cell>
          <cell r="D218" t="str">
            <v>SH</v>
          </cell>
          <cell r="E218" t="str">
            <v>Cred</v>
          </cell>
          <cell r="F218" t="str">
            <v xml:space="preserve">   Other creditors</v>
          </cell>
          <cell r="G218" t="str">
            <v/>
          </cell>
          <cell r="I218" t="str">
            <v>2L400ZZ556</v>
          </cell>
          <cell r="J218" t="str">
            <v>Miscellaneous</v>
          </cell>
          <cell r="K218">
            <v>1080</v>
          </cell>
          <cell r="N218">
            <v>0</v>
          </cell>
        </row>
        <row r="219">
          <cell r="B219" t="str">
            <v>14030D0092</v>
          </cell>
          <cell r="C219" t="str">
            <v>BLOOMBERG</v>
          </cell>
          <cell r="D219" t="str">
            <v>SH</v>
          </cell>
          <cell r="E219" t="str">
            <v>Cred</v>
          </cell>
          <cell r="F219" t="str">
            <v xml:space="preserve">   Other creditors</v>
          </cell>
          <cell r="G219" t="str">
            <v/>
          </cell>
          <cell r="I219" t="str">
            <v>2L400ZZ556</v>
          </cell>
          <cell r="J219" t="str">
            <v>Miscellaneous</v>
          </cell>
          <cell r="K219">
            <v>1080</v>
          </cell>
          <cell r="N219">
            <v>0</v>
          </cell>
        </row>
        <row r="220">
          <cell r="B220" t="str">
            <v>14030D0093</v>
          </cell>
          <cell r="C220" t="str">
            <v>RAPID REFRESHMENT SYSTEM</v>
          </cell>
          <cell r="D220" t="str">
            <v>SH</v>
          </cell>
          <cell r="E220" t="str">
            <v>Cred</v>
          </cell>
          <cell r="F220" t="str">
            <v xml:space="preserve">   Other creditors</v>
          </cell>
          <cell r="G220" t="str">
            <v/>
          </cell>
          <cell r="I220" t="str">
            <v>2L400ZZ556</v>
          </cell>
          <cell r="J220" t="str">
            <v>Miscellaneous</v>
          </cell>
          <cell r="K220">
            <v>1080</v>
          </cell>
          <cell r="N220">
            <v>0</v>
          </cell>
        </row>
        <row r="221">
          <cell r="B221" t="str">
            <v>14030D0094</v>
          </cell>
          <cell r="C221" t="str">
            <v>ETC CONSULT</v>
          </cell>
          <cell r="D221" t="str">
            <v>SH</v>
          </cell>
          <cell r="E221" t="str">
            <v>Cred</v>
          </cell>
          <cell r="F221" t="str">
            <v xml:space="preserve">   Other creditors</v>
          </cell>
          <cell r="G221" t="str">
            <v/>
          </cell>
          <cell r="I221" t="str">
            <v>2L400ZZ556</v>
          </cell>
          <cell r="J221" t="str">
            <v>Miscellaneous</v>
          </cell>
          <cell r="K221">
            <v>1080</v>
          </cell>
          <cell r="N221">
            <v>0</v>
          </cell>
        </row>
        <row r="222">
          <cell r="B222" t="str">
            <v>14030D0095</v>
          </cell>
          <cell r="C222" t="str">
            <v>ATLAS CAR RENTALS</v>
          </cell>
          <cell r="D222" t="str">
            <v>SH</v>
          </cell>
          <cell r="E222" t="str">
            <v>Cred</v>
          </cell>
          <cell r="F222" t="str">
            <v xml:space="preserve">   Other creditors</v>
          </cell>
          <cell r="G222" t="str">
            <v/>
          </cell>
          <cell r="I222" t="str">
            <v>2L400ZZ556</v>
          </cell>
          <cell r="J222" t="str">
            <v>Miscellaneous</v>
          </cell>
          <cell r="K222">
            <v>1080</v>
          </cell>
          <cell r="N222">
            <v>0</v>
          </cell>
        </row>
        <row r="223">
          <cell r="B223" t="str">
            <v>14030D0096</v>
          </cell>
          <cell r="C223" t="str">
            <v>QUEST RECRUITMENT</v>
          </cell>
          <cell r="D223" t="str">
            <v>SH</v>
          </cell>
          <cell r="E223" t="str">
            <v>Cred</v>
          </cell>
          <cell r="F223" t="str">
            <v xml:space="preserve">   Other creditors</v>
          </cell>
          <cell r="G223" t="str">
            <v/>
          </cell>
          <cell r="I223" t="str">
            <v>2L400ZZ556</v>
          </cell>
          <cell r="J223" t="str">
            <v>Miscellaneous</v>
          </cell>
          <cell r="K223">
            <v>1080</v>
          </cell>
          <cell r="N223">
            <v>0</v>
          </cell>
        </row>
        <row r="224">
          <cell r="B224" t="str">
            <v>14030D0097</v>
          </cell>
          <cell r="C224" t="str">
            <v>INSURANCE INSTITUTE OF IRELAND</v>
          </cell>
          <cell r="D224" t="str">
            <v>SH</v>
          </cell>
          <cell r="E224" t="str">
            <v>Cred</v>
          </cell>
          <cell r="F224" t="str">
            <v xml:space="preserve">   Other creditors</v>
          </cell>
          <cell r="G224" t="str">
            <v/>
          </cell>
          <cell r="I224" t="str">
            <v>2L400ZZ556</v>
          </cell>
          <cell r="J224" t="str">
            <v>Miscellaneous</v>
          </cell>
          <cell r="K224">
            <v>1080</v>
          </cell>
          <cell r="N224">
            <v>0</v>
          </cell>
        </row>
        <row r="225">
          <cell r="B225" t="str">
            <v>14030D0098</v>
          </cell>
          <cell r="C225" t="str">
            <v>BOI TRUST SERVICES</v>
          </cell>
          <cell r="D225" t="str">
            <v>SH</v>
          </cell>
          <cell r="E225" t="str">
            <v>Cred</v>
          </cell>
          <cell r="F225" t="str">
            <v xml:space="preserve">   Other creditors</v>
          </cell>
          <cell r="G225" t="str">
            <v/>
          </cell>
          <cell r="I225" t="str">
            <v>2L400ZZ556</v>
          </cell>
          <cell r="J225" t="str">
            <v>Miscellaneous</v>
          </cell>
          <cell r="K225">
            <v>1080</v>
          </cell>
          <cell r="N225">
            <v>0</v>
          </cell>
        </row>
        <row r="226">
          <cell r="B226" t="str">
            <v>14030D0099</v>
          </cell>
          <cell r="C226" t="str">
            <v>CLUB TRAVEL</v>
          </cell>
          <cell r="D226" t="str">
            <v>SH</v>
          </cell>
          <cell r="E226" t="str">
            <v>Cred</v>
          </cell>
          <cell r="F226" t="str">
            <v xml:space="preserve">   Other creditors</v>
          </cell>
          <cell r="G226" t="str">
            <v/>
          </cell>
          <cell r="I226" t="str">
            <v>2L400ZZ556</v>
          </cell>
          <cell r="J226" t="str">
            <v>Miscellaneous</v>
          </cell>
          <cell r="K226">
            <v>1080</v>
          </cell>
          <cell r="N226">
            <v>0</v>
          </cell>
        </row>
        <row r="227">
          <cell r="B227" t="str">
            <v>14030D0101</v>
          </cell>
          <cell r="C227" t="str">
            <v>A.S.A MARKETING</v>
          </cell>
          <cell r="D227" t="str">
            <v>SH</v>
          </cell>
          <cell r="E227" t="str">
            <v>Cred</v>
          </cell>
          <cell r="F227" t="str">
            <v xml:space="preserve">   Other creditors</v>
          </cell>
          <cell r="G227" t="str">
            <v/>
          </cell>
          <cell r="I227" t="str">
            <v>2L400ZZ556</v>
          </cell>
          <cell r="J227" t="str">
            <v>Miscellaneous</v>
          </cell>
          <cell r="K227">
            <v>1080</v>
          </cell>
          <cell r="N227">
            <v>0</v>
          </cell>
        </row>
        <row r="228">
          <cell r="B228" t="str">
            <v>14030D0102</v>
          </cell>
          <cell r="C228" t="str">
            <v>MAID BRIGADE</v>
          </cell>
          <cell r="D228" t="str">
            <v>SH</v>
          </cell>
          <cell r="E228" t="str">
            <v>Cred</v>
          </cell>
          <cell r="F228" t="str">
            <v xml:space="preserve">   Other creditors</v>
          </cell>
          <cell r="G228" t="str">
            <v/>
          </cell>
          <cell r="I228" t="str">
            <v>2L400ZZ556</v>
          </cell>
          <cell r="J228" t="str">
            <v>Miscellaneous</v>
          </cell>
          <cell r="K228">
            <v>1080</v>
          </cell>
          <cell r="N228">
            <v>0</v>
          </cell>
        </row>
        <row r="229">
          <cell r="B229" t="str">
            <v>14030D0103</v>
          </cell>
          <cell r="C229" t="str">
            <v>TUGHANS SOLICITORS</v>
          </cell>
          <cell r="D229" t="str">
            <v>SH</v>
          </cell>
          <cell r="E229" t="str">
            <v>Cred</v>
          </cell>
          <cell r="F229" t="str">
            <v xml:space="preserve">   Other creditors</v>
          </cell>
          <cell r="G229" t="str">
            <v/>
          </cell>
          <cell r="I229" t="str">
            <v>2L400ZZ556</v>
          </cell>
          <cell r="J229" t="str">
            <v>Miscellaneous</v>
          </cell>
          <cell r="K229">
            <v>1080</v>
          </cell>
          <cell r="N229">
            <v>0</v>
          </cell>
        </row>
        <row r="230">
          <cell r="B230" t="str">
            <v>14030D0104</v>
          </cell>
          <cell r="C230" t="str">
            <v>NATIONAL CHILDREN'S HOSPITAL</v>
          </cell>
          <cell r="D230" t="str">
            <v>SH</v>
          </cell>
          <cell r="E230" t="str">
            <v>Cred</v>
          </cell>
          <cell r="F230" t="str">
            <v xml:space="preserve">   Other creditors</v>
          </cell>
          <cell r="G230" t="str">
            <v/>
          </cell>
          <cell r="I230" t="str">
            <v>2L400ZZ556</v>
          </cell>
          <cell r="J230" t="str">
            <v>Miscellaneous</v>
          </cell>
          <cell r="K230">
            <v>1080</v>
          </cell>
          <cell r="N230">
            <v>0</v>
          </cell>
        </row>
        <row r="231">
          <cell r="B231" t="str">
            <v>14030D0105</v>
          </cell>
          <cell r="C231" t="str">
            <v>THE ASS. OF CORP. TREASURERS</v>
          </cell>
          <cell r="D231" t="str">
            <v>SH</v>
          </cell>
          <cell r="E231" t="str">
            <v>Cred</v>
          </cell>
          <cell r="F231" t="str">
            <v xml:space="preserve">   Other creditors</v>
          </cell>
          <cell r="G231" t="str">
            <v/>
          </cell>
          <cell r="I231" t="str">
            <v>2L400ZZ556</v>
          </cell>
          <cell r="J231" t="str">
            <v>Miscellaneous</v>
          </cell>
          <cell r="K231">
            <v>1080</v>
          </cell>
          <cell r="N231">
            <v>0</v>
          </cell>
        </row>
        <row r="232">
          <cell r="B232" t="str">
            <v>14030D0106</v>
          </cell>
          <cell r="C232" t="str">
            <v>THE CHESTERFIELD MAYFAIR</v>
          </cell>
          <cell r="D232" t="str">
            <v>SH</v>
          </cell>
          <cell r="E232" t="str">
            <v>Cred</v>
          </cell>
          <cell r="F232" t="str">
            <v xml:space="preserve">   Other creditors</v>
          </cell>
          <cell r="G232" t="str">
            <v/>
          </cell>
          <cell r="I232" t="str">
            <v>2L400ZZ556</v>
          </cell>
          <cell r="J232" t="str">
            <v>Miscellaneous</v>
          </cell>
          <cell r="K232">
            <v>1080</v>
          </cell>
          <cell r="N232">
            <v>0</v>
          </cell>
        </row>
        <row r="233">
          <cell r="B233" t="str">
            <v>14030D0107</v>
          </cell>
          <cell r="C233" t="str">
            <v>JONATHAN GILMAN Q.C.</v>
          </cell>
          <cell r="D233" t="str">
            <v>SH</v>
          </cell>
          <cell r="E233" t="str">
            <v>Cred</v>
          </cell>
          <cell r="F233" t="str">
            <v xml:space="preserve">   Other creditors</v>
          </cell>
          <cell r="G233" t="str">
            <v/>
          </cell>
          <cell r="I233" t="str">
            <v>2L400ZZ556</v>
          </cell>
          <cell r="J233" t="str">
            <v>Miscellaneous</v>
          </cell>
          <cell r="K233">
            <v>1080</v>
          </cell>
          <cell r="N233">
            <v>0</v>
          </cell>
        </row>
        <row r="234">
          <cell r="B234" t="str">
            <v>14030D0108</v>
          </cell>
          <cell r="C234" t="str">
            <v>HILTON LONDON</v>
          </cell>
          <cell r="D234" t="str">
            <v>SH</v>
          </cell>
          <cell r="E234" t="str">
            <v>Cred</v>
          </cell>
          <cell r="F234" t="str">
            <v xml:space="preserve">   Other creditors</v>
          </cell>
          <cell r="G234" t="str">
            <v/>
          </cell>
          <cell r="I234" t="str">
            <v>2L400ZZ556</v>
          </cell>
          <cell r="J234" t="str">
            <v>Miscellaneous</v>
          </cell>
          <cell r="K234">
            <v>1080</v>
          </cell>
          <cell r="N234">
            <v>0</v>
          </cell>
        </row>
        <row r="235">
          <cell r="B235" t="str">
            <v>14030D0109</v>
          </cell>
          <cell r="C235" t="str">
            <v>CLONTARF CASTLE</v>
          </cell>
          <cell r="D235" t="str">
            <v>SH</v>
          </cell>
          <cell r="E235" t="str">
            <v>Cred</v>
          </cell>
          <cell r="F235" t="str">
            <v xml:space="preserve">   Other creditors</v>
          </cell>
          <cell r="G235" t="str">
            <v/>
          </cell>
          <cell r="I235" t="str">
            <v>2L400ZZ556</v>
          </cell>
          <cell r="J235" t="str">
            <v>Miscellaneous</v>
          </cell>
          <cell r="K235">
            <v>1080</v>
          </cell>
          <cell r="N235">
            <v>0</v>
          </cell>
        </row>
        <row r="236">
          <cell r="B236" t="str">
            <v>14030D0110</v>
          </cell>
          <cell r="C236" t="str">
            <v>GRIFFITH COLLEGE</v>
          </cell>
          <cell r="D236" t="str">
            <v>SH</v>
          </cell>
          <cell r="E236" t="str">
            <v>Cred</v>
          </cell>
          <cell r="F236" t="str">
            <v xml:space="preserve">   Other creditors</v>
          </cell>
          <cell r="G236" t="str">
            <v/>
          </cell>
          <cell r="I236" t="str">
            <v>2L400ZZ556</v>
          </cell>
          <cell r="J236" t="str">
            <v>Miscellaneous</v>
          </cell>
          <cell r="K236">
            <v>1080</v>
          </cell>
          <cell r="N236">
            <v>0</v>
          </cell>
        </row>
        <row r="237">
          <cell r="B237" t="str">
            <v>14030D0111</v>
          </cell>
          <cell r="C237" t="str">
            <v>SEA SAFARI</v>
          </cell>
          <cell r="D237" t="str">
            <v>SH</v>
          </cell>
          <cell r="E237" t="str">
            <v>Cred</v>
          </cell>
          <cell r="F237" t="str">
            <v xml:space="preserve">   Other creditors</v>
          </cell>
          <cell r="G237" t="str">
            <v/>
          </cell>
          <cell r="I237" t="str">
            <v>2L400ZZ556</v>
          </cell>
          <cell r="J237" t="str">
            <v>Miscellaneous</v>
          </cell>
          <cell r="K237">
            <v>1080</v>
          </cell>
          <cell r="N237">
            <v>0</v>
          </cell>
        </row>
        <row r="238">
          <cell r="B238" t="str">
            <v>14030D0112</v>
          </cell>
          <cell r="C238" t="str">
            <v>CAREERS REGISTER</v>
          </cell>
          <cell r="D238" t="str">
            <v>SH</v>
          </cell>
          <cell r="E238" t="str">
            <v>Cred</v>
          </cell>
          <cell r="F238" t="str">
            <v xml:space="preserve">   Other creditors</v>
          </cell>
          <cell r="G238" t="str">
            <v/>
          </cell>
          <cell r="I238" t="str">
            <v>2L400ZZ556</v>
          </cell>
          <cell r="J238" t="str">
            <v>Miscellaneous</v>
          </cell>
          <cell r="K238">
            <v>1080</v>
          </cell>
          <cell r="N238">
            <v>0</v>
          </cell>
        </row>
        <row r="239">
          <cell r="B239" t="str">
            <v>14030D0113</v>
          </cell>
          <cell r="C239" t="str">
            <v>PRIORITY TRAVEL</v>
          </cell>
          <cell r="D239" t="str">
            <v>SH</v>
          </cell>
          <cell r="E239" t="str">
            <v>Cred</v>
          </cell>
          <cell r="F239" t="str">
            <v xml:space="preserve">   Other creditors</v>
          </cell>
          <cell r="G239" t="str">
            <v/>
          </cell>
          <cell r="I239" t="str">
            <v>2L400ZZ556</v>
          </cell>
          <cell r="J239" t="str">
            <v>Miscellaneous</v>
          </cell>
          <cell r="K239">
            <v>1080</v>
          </cell>
          <cell r="N239">
            <v>0</v>
          </cell>
        </row>
        <row r="240">
          <cell r="B240" t="str">
            <v>14030D0114</v>
          </cell>
          <cell r="C240" t="str">
            <v>L&amp;P FINANCIAL TRUSTEES LTD</v>
          </cell>
          <cell r="D240" t="str">
            <v>SH</v>
          </cell>
          <cell r="E240" t="str">
            <v>Cred</v>
          </cell>
          <cell r="F240" t="str">
            <v xml:space="preserve">   Other creditors</v>
          </cell>
          <cell r="G240" t="str">
            <v/>
          </cell>
          <cell r="I240" t="str">
            <v>2L400ZZ556</v>
          </cell>
          <cell r="J240" t="str">
            <v>Miscellaneous</v>
          </cell>
          <cell r="K240">
            <v>1080</v>
          </cell>
          <cell r="N240">
            <v>0</v>
          </cell>
        </row>
        <row r="241">
          <cell r="B241" t="str">
            <v>14030D0115</v>
          </cell>
          <cell r="C241" t="str">
            <v>OWNEN LENNON SIGNS LTD</v>
          </cell>
          <cell r="D241" t="str">
            <v>SH</v>
          </cell>
          <cell r="E241" t="str">
            <v>Cred</v>
          </cell>
          <cell r="F241" t="str">
            <v xml:space="preserve">   Other creditors</v>
          </cell>
          <cell r="G241" t="str">
            <v/>
          </cell>
          <cell r="I241" t="str">
            <v>2L400ZZ556</v>
          </cell>
          <cell r="J241" t="str">
            <v>Miscellaneous</v>
          </cell>
          <cell r="K241">
            <v>1080</v>
          </cell>
          <cell r="N241">
            <v>0</v>
          </cell>
        </row>
        <row r="242">
          <cell r="B242" t="str">
            <v>14030D0116</v>
          </cell>
          <cell r="C242" t="str">
            <v>Dublin Bus. School</v>
          </cell>
          <cell r="D242" t="str">
            <v>SH</v>
          </cell>
          <cell r="E242" t="str">
            <v>Cred</v>
          </cell>
          <cell r="F242" t="str">
            <v xml:space="preserve">   Other creditors</v>
          </cell>
          <cell r="G242" t="str">
            <v/>
          </cell>
          <cell r="I242" t="str">
            <v>2L400ZZ556</v>
          </cell>
          <cell r="J242" t="str">
            <v>Miscellaneous</v>
          </cell>
          <cell r="K242">
            <v>1080</v>
          </cell>
          <cell r="N242">
            <v>0</v>
          </cell>
        </row>
        <row r="243">
          <cell r="B243" t="str">
            <v>14030D0117</v>
          </cell>
          <cell r="C243" t="str">
            <v>Mary C. PHOTOGRAPHY</v>
          </cell>
          <cell r="D243" t="str">
            <v>SH</v>
          </cell>
          <cell r="E243" t="str">
            <v>Cred</v>
          </cell>
          <cell r="F243" t="str">
            <v xml:space="preserve">   Other creditors</v>
          </cell>
          <cell r="G243" t="str">
            <v/>
          </cell>
          <cell r="I243" t="str">
            <v>2L400ZZ556</v>
          </cell>
          <cell r="J243" t="str">
            <v>Miscellaneous</v>
          </cell>
          <cell r="K243">
            <v>1080</v>
          </cell>
          <cell r="N243">
            <v>0</v>
          </cell>
        </row>
        <row r="244">
          <cell r="B244" t="str">
            <v>14030D0118</v>
          </cell>
          <cell r="C244" t="str">
            <v>CG - IRRECOVERABLE VAT</v>
          </cell>
          <cell r="D244" t="str">
            <v>SH</v>
          </cell>
          <cell r="E244" t="str">
            <v>Cred</v>
          </cell>
          <cell r="F244" t="str">
            <v xml:space="preserve">   Other creditors</v>
          </cell>
          <cell r="G244" t="str">
            <v/>
          </cell>
          <cell r="I244" t="str">
            <v>2L400ZZ556</v>
          </cell>
          <cell r="J244" t="str">
            <v>Miscellaneous</v>
          </cell>
          <cell r="K244">
            <v>1080</v>
          </cell>
          <cell r="N244">
            <v>0</v>
          </cell>
        </row>
        <row r="245">
          <cell r="B245" t="str">
            <v>14030D0119</v>
          </cell>
          <cell r="C245" t="str">
            <v>PETER O'BRIEN &amp; SONS</v>
          </cell>
          <cell r="D245" t="str">
            <v>SH</v>
          </cell>
          <cell r="E245" t="str">
            <v>Cred</v>
          </cell>
          <cell r="F245" t="str">
            <v xml:space="preserve">   Other creditors</v>
          </cell>
          <cell r="G245" t="str">
            <v/>
          </cell>
          <cell r="I245" t="str">
            <v>2L400ZZ556</v>
          </cell>
          <cell r="J245" t="str">
            <v>Miscellaneous</v>
          </cell>
          <cell r="K245">
            <v>1080</v>
          </cell>
          <cell r="N245">
            <v>0</v>
          </cell>
        </row>
        <row r="246">
          <cell r="B246" t="str">
            <v>14030D0120</v>
          </cell>
          <cell r="C246" t="str">
            <v>CENTRE POINT GROUP</v>
          </cell>
          <cell r="D246" t="str">
            <v>SH</v>
          </cell>
          <cell r="E246" t="str">
            <v>Cred</v>
          </cell>
          <cell r="F246" t="str">
            <v xml:space="preserve">   Other creditors</v>
          </cell>
          <cell r="G246" t="str">
            <v/>
          </cell>
          <cell r="I246" t="str">
            <v>2L400ZZ556</v>
          </cell>
          <cell r="J246" t="str">
            <v>Miscellaneous</v>
          </cell>
          <cell r="K246">
            <v>1080</v>
          </cell>
          <cell r="N246">
            <v>0</v>
          </cell>
        </row>
        <row r="247">
          <cell r="B247" t="str">
            <v>14030D0121</v>
          </cell>
          <cell r="C247" t="str">
            <v>B&amp;W DELOITTE</v>
          </cell>
          <cell r="D247" t="str">
            <v>SH</v>
          </cell>
          <cell r="E247" t="str">
            <v>Cred</v>
          </cell>
          <cell r="F247" t="str">
            <v xml:space="preserve">   Other creditors</v>
          </cell>
          <cell r="G247" t="str">
            <v/>
          </cell>
          <cell r="I247" t="str">
            <v>2L400ZZ556</v>
          </cell>
          <cell r="J247" t="str">
            <v>Miscellaneous</v>
          </cell>
          <cell r="K247">
            <v>1080</v>
          </cell>
          <cell r="N247">
            <v>0</v>
          </cell>
        </row>
        <row r="248">
          <cell r="B248" t="str">
            <v>14030D0122</v>
          </cell>
          <cell r="C248" t="str">
            <v>ASSO. OF INT LIFE OFFCIES</v>
          </cell>
          <cell r="D248" t="str">
            <v>SH</v>
          </cell>
          <cell r="E248" t="str">
            <v>Cred</v>
          </cell>
          <cell r="F248" t="str">
            <v xml:space="preserve">   Other creditors</v>
          </cell>
          <cell r="G248" t="str">
            <v/>
          </cell>
          <cell r="I248" t="str">
            <v>2L400ZZ556</v>
          </cell>
          <cell r="J248" t="str">
            <v>Miscellaneous</v>
          </cell>
          <cell r="K248">
            <v>1080</v>
          </cell>
          <cell r="N248">
            <v>0</v>
          </cell>
        </row>
        <row r="249">
          <cell r="B249" t="str">
            <v>14030D0123</v>
          </cell>
          <cell r="C249" t="str">
            <v>PBSOFT</v>
          </cell>
          <cell r="D249" t="str">
            <v>SH</v>
          </cell>
          <cell r="E249" t="str">
            <v>Cred</v>
          </cell>
          <cell r="F249" t="str">
            <v xml:space="preserve">   Other creditors</v>
          </cell>
          <cell r="G249" t="str">
            <v/>
          </cell>
          <cell r="I249" t="str">
            <v>2L400ZZ556</v>
          </cell>
          <cell r="J249" t="str">
            <v>Miscellaneous</v>
          </cell>
          <cell r="K249">
            <v>1080</v>
          </cell>
          <cell r="N249">
            <v>0</v>
          </cell>
        </row>
        <row r="250">
          <cell r="B250" t="str">
            <v>14030D0124</v>
          </cell>
          <cell r="C250" t="str">
            <v>Irish Security Archives</v>
          </cell>
          <cell r="D250" t="str">
            <v>SH</v>
          </cell>
          <cell r="E250" t="str">
            <v>Cred</v>
          </cell>
          <cell r="F250" t="str">
            <v xml:space="preserve">   Other creditors</v>
          </cell>
          <cell r="G250" t="str">
            <v/>
          </cell>
          <cell r="I250" t="str">
            <v>2L400ZZ556</v>
          </cell>
          <cell r="J250" t="str">
            <v>Miscellaneous</v>
          </cell>
          <cell r="K250">
            <v>1080</v>
          </cell>
          <cell r="N250">
            <v>0</v>
          </cell>
        </row>
        <row r="251">
          <cell r="B251" t="str">
            <v>14030D0125</v>
          </cell>
          <cell r="C251" t="str">
            <v>Medical Centre</v>
          </cell>
          <cell r="D251" t="str">
            <v>SH</v>
          </cell>
          <cell r="E251" t="str">
            <v>Cred</v>
          </cell>
          <cell r="F251" t="str">
            <v xml:space="preserve">   Other creditors</v>
          </cell>
          <cell r="G251" t="str">
            <v/>
          </cell>
          <cell r="I251" t="str">
            <v>2L400ZZ556</v>
          </cell>
          <cell r="J251" t="str">
            <v>Miscellaneous</v>
          </cell>
          <cell r="K251">
            <v>1080</v>
          </cell>
          <cell r="N251">
            <v>0</v>
          </cell>
        </row>
        <row r="252">
          <cell r="B252" t="str">
            <v>14030D0126</v>
          </cell>
          <cell r="C252" t="str">
            <v>Softex</v>
          </cell>
          <cell r="D252" t="str">
            <v>SH</v>
          </cell>
          <cell r="E252" t="str">
            <v>Cred</v>
          </cell>
          <cell r="F252" t="str">
            <v xml:space="preserve">   Other creditors</v>
          </cell>
          <cell r="G252" t="str">
            <v/>
          </cell>
          <cell r="I252" t="str">
            <v>2L400ZZ556</v>
          </cell>
          <cell r="J252" t="str">
            <v>Miscellaneous</v>
          </cell>
          <cell r="K252">
            <v>1080</v>
          </cell>
          <cell r="N252">
            <v>0</v>
          </cell>
        </row>
        <row r="253">
          <cell r="B253" t="str">
            <v>14030D0127</v>
          </cell>
          <cell r="C253" t="str">
            <v>cAKEBOX</v>
          </cell>
          <cell r="D253" t="str">
            <v>SH</v>
          </cell>
          <cell r="E253" t="str">
            <v>Cred</v>
          </cell>
          <cell r="F253" t="str">
            <v xml:space="preserve">   Other creditors</v>
          </cell>
          <cell r="G253" t="str">
            <v/>
          </cell>
          <cell r="I253" t="str">
            <v>2L400ZZ556</v>
          </cell>
          <cell r="J253" t="str">
            <v>Miscellaneous</v>
          </cell>
          <cell r="K253">
            <v>1080</v>
          </cell>
          <cell r="N253">
            <v>0</v>
          </cell>
        </row>
        <row r="254">
          <cell r="B254" t="str">
            <v>14030D0128</v>
          </cell>
          <cell r="C254" t="str">
            <v>ALL PRINT &amp; DESIGN</v>
          </cell>
          <cell r="D254" t="str">
            <v>SH</v>
          </cell>
          <cell r="E254" t="str">
            <v>Cred</v>
          </cell>
          <cell r="F254" t="str">
            <v xml:space="preserve">   Other creditors</v>
          </cell>
          <cell r="G254" t="str">
            <v/>
          </cell>
          <cell r="I254" t="str">
            <v>2L400ZZ556</v>
          </cell>
          <cell r="J254" t="str">
            <v>Miscellaneous</v>
          </cell>
          <cell r="K254">
            <v>1080</v>
          </cell>
          <cell r="N254">
            <v>0</v>
          </cell>
        </row>
        <row r="255">
          <cell r="B255" t="str">
            <v>14030D0129</v>
          </cell>
          <cell r="C255" t="str">
            <v>Taxi Co Ltd</v>
          </cell>
          <cell r="D255" t="str">
            <v>SH</v>
          </cell>
          <cell r="E255" t="str">
            <v>Cred</v>
          </cell>
          <cell r="F255" t="str">
            <v xml:space="preserve">   Other creditors</v>
          </cell>
          <cell r="G255" t="str">
            <v/>
          </cell>
          <cell r="I255" t="str">
            <v>2L400ZZ556</v>
          </cell>
          <cell r="J255" t="str">
            <v>Miscellaneous</v>
          </cell>
          <cell r="K255">
            <v>1080</v>
          </cell>
          <cell r="N255">
            <v>0</v>
          </cell>
        </row>
        <row r="256">
          <cell r="B256" t="str">
            <v>14030D0130</v>
          </cell>
          <cell r="C256" t="str">
            <v>Pump Court Tax Chambers</v>
          </cell>
          <cell r="D256" t="str">
            <v>SH</v>
          </cell>
          <cell r="E256" t="str">
            <v>Cred</v>
          </cell>
          <cell r="F256" t="str">
            <v xml:space="preserve">   Other creditors</v>
          </cell>
          <cell r="G256" t="str">
            <v/>
          </cell>
          <cell r="I256" t="str">
            <v>2L400ZZ556</v>
          </cell>
          <cell r="J256" t="str">
            <v>Miscellaneous</v>
          </cell>
          <cell r="K256">
            <v>1080</v>
          </cell>
          <cell r="N256">
            <v>0</v>
          </cell>
        </row>
        <row r="257">
          <cell r="B257" t="str">
            <v>14030D0131</v>
          </cell>
          <cell r="C257" t="str">
            <v>Marsh</v>
          </cell>
          <cell r="D257" t="str">
            <v>SH</v>
          </cell>
          <cell r="E257" t="str">
            <v>Cred</v>
          </cell>
          <cell r="F257" t="str">
            <v xml:space="preserve">   Other creditors</v>
          </cell>
          <cell r="G257" t="str">
            <v/>
          </cell>
          <cell r="I257" t="str">
            <v>2L400ZZ556</v>
          </cell>
          <cell r="J257" t="str">
            <v>Miscellaneous</v>
          </cell>
          <cell r="K257">
            <v>1080</v>
          </cell>
          <cell r="N257">
            <v>0</v>
          </cell>
        </row>
        <row r="258">
          <cell r="B258" t="str">
            <v>14030D0132</v>
          </cell>
          <cell r="C258" t="str">
            <v>Allied Arthur Pierre</v>
          </cell>
          <cell r="D258" t="str">
            <v>SH</v>
          </cell>
          <cell r="E258" t="str">
            <v>Cred</v>
          </cell>
          <cell r="F258" t="str">
            <v xml:space="preserve">   Other creditors</v>
          </cell>
          <cell r="G258" t="str">
            <v/>
          </cell>
          <cell r="I258" t="str">
            <v>2L400ZZ556</v>
          </cell>
          <cell r="J258" t="str">
            <v>Miscellaneous</v>
          </cell>
          <cell r="K258">
            <v>1080</v>
          </cell>
          <cell r="N258">
            <v>0</v>
          </cell>
        </row>
        <row r="259">
          <cell r="B259" t="str">
            <v>14030D0133</v>
          </cell>
          <cell r="C259" t="str">
            <v>BOTTOMLINE TECHNOLOGIES</v>
          </cell>
          <cell r="D259" t="str">
            <v>SH</v>
          </cell>
          <cell r="E259" t="str">
            <v>Cred</v>
          </cell>
          <cell r="F259" t="str">
            <v xml:space="preserve">   Other creditors</v>
          </cell>
          <cell r="G259" t="str">
            <v/>
          </cell>
          <cell r="I259" t="str">
            <v>2L400ZZ556</v>
          </cell>
          <cell r="J259" t="str">
            <v>Miscellaneous</v>
          </cell>
          <cell r="K259">
            <v>1080</v>
          </cell>
          <cell r="N259">
            <v>0</v>
          </cell>
        </row>
        <row r="260">
          <cell r="B260" t="str">
            <v>14030D0134</v>
          </cell>
          <cell r="C260" t="str">
            <v>MB HEALTH &amp; SAFETY LTD</v>
          </cell>
          <cell r="D260" t="str">
            <v>SH</v>
          </cell>
          <cell r="E260" t="str">
            <v>Cred</v>
          </cell>
          <cell r="F260" t="str">
            <v xml:space="preserve">   Other creditors</v>
          </cell>
          <cell r="G260" t="str">
            <v/>
          </cell>
          <cell r="I260" t="str">
            <v>2L400ZZ556</v>
          </cell>
          <cell r="J260" t="str">
            <v>Miscellaneous</v>
          </cell>
          <cell r="K260">
            <v>1080</v>
          </cell>
          <cell r="N260">
            <v>0</v>
          </cell>
        </row>
        <row r="261">
          <cell r="B261" t="str">
            <v>14030D0135</v>
          </cell>
          <cell r="C261" t="str">
            <v>LAB</v>
          </cell>
          <cell r="D261" t="str">
            <v>SH</v>
          </cell>
          <cell r="E261" t="str">
            <v>Cred</v>
          </cell>
          <cell r="F261" t="str">
            <v xml:space="preserve">   Other creditors</v>
          </cell>
          <cell r="G261" t="str">
            <v/>
          </cell>
          <cell r="I261" t="str">
            <v>2L400ZZ556</v>
          </cell>
          <cell r="J261" t="str">
            <v>Miscellaneous</v>
          </cell>
          <cell r="K261">
            <v>1080</v>
          </cell>
          <cell r="N261">
            <v>0</v>
          </cell>
        </row>
        <row r="262">
          <cell r="B262" t="str">
            <v>14030D0136</v>
          </cell>
          <cell r="C262" t="str">
            <v>CROOKE RUGBY</v>
          </cell>
          <cell r="D262" t="str">
            <v>SH</v>
          </cell>
          <cell r="E262" t="str">
            <v>Cred</v>
          </cell>
          <cell r="F262" t="str">
            <v xml:space="preserve">   Other creditors</v>
          </cell>
          <cell r="G262" t="str">
            <v/>
          </cell>
          <cell r="I262" t="str">
            <v>2L400ZZ556</v>
          </cell>
          <cell r="J262" t="str">
            <v>Miscellaneous</v>
          </cell>
          <cell r="K262">
            <v>1080</v>
          </cell>
          <cell r="N262">
            <v>0</v>
          </cell>
        </row>
        <row r="263">
          <cell r="B263" t="str">
            <v>14030D0137</v>
          </cell>
          <cell r="C263" t="str">
            <v>BOAL &amp; CO</v>
          </cell>
          <cell r="D263" t="str">
            <v>SH</v>
          </cell>
          <cell r="E263" t="str">
            <v>Cred</v>
          </cell>
          <cell r="F263" t="str">
            <v xml:space="preserve">   Other creditors</v>
          </cell>
          <cell r="G263" t="str">
            <v/>
          </cell>
          <cell r="I263" t="str">
            <v>2L400ZZ556</v>
          </cell>
          <cell r="J263" t="str">
            <v>Miscellaneous</v>
          </cell>
          <cell r="K263">
            <v>1080</v>
          </cell>
          <cell r="N263">
            <v>0</v>
          </cell>
        </row>
        <row r="264">
          <cell r="B264" t="str">
            <v>14030D0138</v>
          </cell>
          <cell r="C264" t="str">
            <v>EOLAS RECRUITMENT</v>
          </cell>
          <cell r="D264" t="str">
            <v>SH</v>
          </cell>
          <cell r="E264" t="str">
            <v>Cred</v>
          </cell>
          <cell r="F264" t="str">
            <v xml:space="preserve">   Other creditors</v>
          </cell>
          <cell r="G264" t="str">
            <v/>
          </cell>
          <cell r="I264" t="str">
            <v>2L400ZZ556</v>
          </cell>
          <cell r="J264" t="str">
            <v>Miscellaneous</v>
          </cell>
          <cell r="K264">
            <v>1080</v>
          </cell>
          <cell r="N264">
            <v>0</v>
          </cell>
        </row>
        <row r="265">
          <cell r="B265" t="str">
            <v>14030D0139</v>
          </cell>
          <cell r="C265" t="str">
            <v>DUBLIN FOOD SALES LTD</v>
          </cell>
          <cell r="D265" t="str">
            <v>SH</v>
          </cell>
          <cell r="E265" t="str">
            <v>Cred</v>
          </cell>
          <cell r="F265" t="str">
            <v xml:space="preserve">   Other creditors</v>
          </cell>
          <cell r="G265" t="str">
            <v/>
          </cell>
          <cell r="I265" t="str">
            <v>2L400ZZ556</v>
          </cell>
          <cell r="J265" t="str">
            <v>Miscellaneous</v>
          </cell>
          <cell r="K265">
            <v>1080</v>
          </cell>
          <cell r="N265">
            <v>0</v>
          </cell>
        </row>
        <row r="266">
          <cell r="B266" t="str">
            <v>14030D0140</v>
          </cell>
          <cell r="C266" t="str">
            <v>THE GRESHAM</v>
          </cell>
          <cell r="D266" t="str">
            <v>SH</v>
          </cell>
          <cell r="E266" t="str">
            <v>Cred</v>
          </cell>
          <cell r="F266" t="str">
            <v xml:space="preserve">   Other creditors</v>
          </cell>
          <cell r="G266" t="str">
            <v/>
          </cell>
          <cell r="I266" t="str">
            <v>2L400ZZ556</v>
          </cell>
          <cell r="J266" t="str">
            <v>Miscellaneous</v>
          </cell>
          <cell r="K266">
            <v>1080</v>
          </cell>
          <cell r="N266">
            <v>0</v>
          </cell>
        </row>
        <row r="267">
          <cell r="B267" t="str">
            <v>14030D0141</v>
          </cell>
          <cell r="C267" t="str">
            <v>NOVOTEL LUXEMBOURG</v>
          </cell>
          <cell r="D267" t="str">
            <v>SH</v>
          </cell>
          <cell r="E267" t="str">
            <v>Cred</v>
          </cell>
          <cell r="F267" t="str">
            <v xml:space="preserve">   Other creditors</v>
          </cell>
          <cell r="G267" t="str">
            <v/>
          </cell>
          <cell r="I267" t="str">
            <v>2L400ZZ556</v>
          </cell>
          <cell r="J267" t="str">
            <v>Miscellaneous</v>
          </cell>
          <cell r="K267">
            <v>1080</v>
          </cell>
          <cell r="N267">
            <v>0</v>
          </cell>
        </row>
        <row r="268">
          <cell r="B268" t="str">
            <v>14030D0142</v>
          </cell>
          <cell r="C268" t="str">
            <v>APT SIGNS</v>
          </cell>
          <cell r="D268" t="str">
            <v>SH</v>
          </cell>
          <cell r="E268" t="str">
            <v>Cred</v>
          </cell>
          <cell r="F268" t="str">
            <v xml:space="preserve">   Other creditors</v>
          </cell>
          <cell r="G268" t="str">
            <v/>
          </cell>
          <cell r="I268" t="str">
            <v>2L400ZZ556</v>
          </cell>
          <cell r="J268" t="str">
            <v>Miscellaneous</v>
          </cell>
          <cell r="K268">
            <v>1080</v>
          </cell>
          <cell r="N268">
            <v>0</v>
          </cell>
        </row>
        <row r="269">
          <cell r="B269" t="str">
            <v>14030D0143</v>
          </cell>
          <cell r="C269" t="str">
            <v>NOEL SCULLY</v>
          </cell>
          <cell r="D269" t="str">
            <v>SH</v>
          </cell>
          <cell r="E269" t="str">
            <v>Cred</v>
          </cell>
          <cell r="F269" t="str">
            <v xml:space="preserve">   Other creditors</v>
          </cell>
          <cell r="G269" t="str">
            <v/>
          </cell>
          <cell r="I269" t="str">
            <v>2L400ZZ556</v>
          </cell>
          <cell r="J269" t="str">
            <v>Miscellaneous</v>
          </cell>
          <cell r="K269">
            <v>1080</v>
          </cell>
          <cell r="N269">
            <v>0</v>
          </cell>
        </row>
        <row r="270">
          <cell r="B270" t="str">
            <v>14030D0144</v>
          </cell>
          <cell r="C270" t="str">
            <v>SABEO TECHNOLOGIES LTD</v>
          </cell>
          <cell r="D270" t="str">
            <v>SH</v>
          </cell>
          <cell r="E270" t="str">
            <v>Cred</v>
          </cell>
          <cell r="F270" t="str">
            <v xml:space="preserve">   Other creditors</v>
          </cell>
          <cell r="G270" t="str">
            <v/>
          </cell>
          <cell r="I270" t="str">
            <v>2L400ZZ556</v>
          </cell>
          <cell r="J270" t="str">
            <v>Miscellaneous</v>
          </cell>
          <cell r="K270">
            <v>1080</v>
          </cell>
          <cell r="N270">
            <v>0</v>
          </cell>
        </row>
        <row r="271">
          <cell r="B271" t="str">
            <v>14030D0145</v>
          </cell>
          <cell r="C271" t="str">
            <v>OTTER RISK SOLUTIONS</v>
          </cell>
          <cell r="D271" t="str">
            <v>SH</v>
          </cell>
          <cell r="E271" t="str">
            <v>Cred</v>
          </cell>
          <cell r="F271" t="str">
            <v xml:space="preserve">   Other creditors</v>
          </cell>
          <cell r="G271" t="str">
            <v/>
          </cell>
          <cell r="I271" t="str">
            <v>2L400ZZ556</v>
          </cell>
          <cell r="J271" t="str">
            <v>Miscellaneous</v>
          </cell>
          <cell r="K271">
            <v>1080</v>
          </cell>
          <cell r="N271">
            <v>0</v>
          </cell>
        </row>
        <row r="272">
          <cell r="B272" t="str">
            <v>14030D0146</v>
          </cell>
          <cell r="C272" t="str">
            <v>ERIN SWIFT POST</v>
          </cell>
          <cell r="D272" t="str">
            <v>SH</v>
          </cell>
          <cell r="E272" t="str">
            <v>Cred</v>
          </cell>
          <cell r="F272" t="str">
            <v xml:space="preserve">   Other creditors</v>
          </cell>
          <cell r="G272" t="str">
            <v/>
          </cell>
          <cell r="I272" t="str">
            <v>2L400ZZ556</v>
          </cell>
          <cell r="J272" t="str">
            <v>Miscellaneous</v>
          </cell>
          <cell r="K272">
            <v>1080</v>
          </cell>
          <cell r="N272">
            <v>0</v>
          </cell>
        </row>
        <row r="273">
          <cell r="B273" t="str">
            <v>14030D0147</v>
          </cell>
          <cell r="C273" t="str">
            <v>CITY/METRO TAXIS</v>
          </cell>
          <cell r="D273" t="str">
            <v>SH</v>
          </cell>
          <cell r="E273" t="str">
            <v>Cred</v>
          </cell>
          <cell r="F273" t="str">
            <v xml:space="preserve">   Other creditors</v>
          </cell>
          <cell r="G273" t="str">
            <v/>
          </cell>
          <cell r="I273" t="str">
            <v>2L400ZZ556</v>
          </cell>
          <cell r="J273" t="str">
            <v>Miscellaneous</v>
          </cell>
          <cell r="K273">
            <v>1080</v>
          </cell>
          <cell r="N273">
            <v>0</v>
          </cell>
        </row>
        <row r="274">
          <cell r="B274" t="str">
            <v>14030D0148</v>
          </cell>
          <cell r="C274" t="str">
            <v>AUNGIER PRINT LTD</v>
          </cell>
          <cell r="D274" t="str">
            <v>SH</v>
          </cell>
          <cell r="E274" t="str">
            <v>Cred</v>
          </cell>
          <cell r="F274" t="str">
            <v xml:space="preserve">   Other creditors</v>
          </cell>
          <cell r="G274" t="str">
            <v/>
          </cell>
          <cell r="I274" t="str">
            <v>2L400ZZ556</v>
          </cell>
          <cell r="J274" t="str">
            <v>Miscellaneous</v>
          </cell>
          <cell r="K274">
            <v>1080</v>
          </cell>
          <cell r="N274">
            <v>0</v>
          </cell>
        </row>
        <row r="275">
          <cell r="B275" t="str">
            <v>14030D0149</v>
          </cell>
          <cell r="C275" t="str">
            <v>IFSC FLOWERS</v>
          </cell>
          <cell r="D275" t="str">
            <v>SH</v>
          </cell>
          <cell r="E275" t="str">
            <v>Cred</v>
          </cell>
          <cell r="F275" t="str">
            <v xml:space="preserve">   Other creditors</v>
          </cell>
          <cell r="G275" t="str">
            <v/>
          </cell>
          <cell r="I275" t="str">
            <v>2L400ZZ556</v>
          </cell>
          <cell r="J275" t="str">
            <v>Miscellaneous</v>
          </cell>
          <cell r="K275">
            <v>1080</v>
          </cell>
          <cell r="N275">
            <v>0</v>
          </cell>
        </row>
        <row r="276">
          <cell r="B276" t="str">
            <v>14030D0150</v>
          </cell>
          <cell r="C276" t="str">
            <v>GRIFFIN SOFTWARE</v>
          </cell>
          <cell r="D276" t="str">
            <v>SH</v>
          </cell>
          <cell r="E276" t="str">
            <v>Cred</v>
          </cell>
          <cell r="F276" t="str">
            <v xml:space="preserve">   Other creditors</v>
          </cell>
          <cell r="G276" t="str">
            <v/>
          </cell>
          <cell r="I276" t="str">
            <v>2L400ZZ556</v>
          </cell>
          <cell r="J276" t="str">
            <v>Miscellaneous</v>
          </cell>
          <cell r="K276">
            <v>1080</v>
          </cell>
          <cell r="N276">
            <v>0</v>
          </cell>
        </row>
        <row r="277">
          <cell r="B277" t="str">
            <v>14030D0151</v>
          </cell>
          <cell r="C277" t="str">
            <v>RADISSON SAS ST. HELENS HOTEL</v>
          </cell>
          <cell r="D277" t="str">
            <v>SH</v>
          </cell>
          <cell r="E277" t="str">
            <v>Cred</v>
          </cell>
          <cell r="F277" t="str">
            <v xml:space="preserve">   Other creditors</v>
          </cell>
          <cell r="G277" t="str">
            <v/>
          </cell>
          <cell r="I277" t="str">
            <v>2L400ZZ556</v>
          </cell>
          <cell r="J277" t="str">
            <v>Miscellaneous</v>
          </cell>
          <cell r="K277">
            <v>1080</v>
          </cell>
          <cell r="N277">
            <v>0</v>
          </cell>
        </row>
        <row r="278">
          <cell r="B278" t="str">
            <v>14030D0152</v>
          </cell>
          <cell r="C278" t="str">
            <v>DATA ELECTRONICS SERVICES LTD</v>
          </cell>
          <cell r="D278" t="str">
            <v>SH</v>
          </cell>
          <cell r="E278" t="str">
            <v>Cred</v>
          </cell>
          <cell r="F278" t="str">
            <v xml:space="preserve">   Other creditors</v>
          </cell>
          <cell r="G278" t="str">
            <v/>
          </cell>
          <cell r="I278" t="str">
            <v>2L400ZZ556</v>
          </cell>
          <cell r="J278" t="str">
            <v>Miscellaneous</v>
          </cell>
          <cell r="K278">
            <v>1080</v>
          </cell>
          <cell r="N278">
            <v>0</v>
          </cell>
        </row>
        <row r="279">
          <cell r="B279" t="str">
            <v>14030D0153</v>
          </cell>
          <cell r="C279" t="str">
            <v>CABOT &amp; CO</v>
          </cell>
          <cell r="D279" t="str">
            <v>SH</v>
          </cell>
          <cell r="E279" t="str">
            <v>Cred</v>
          </cell>
          <cell r="F279" t="str">
            <v xml:space="preserve">   Other creditors</v>
          </cell>
          <cell r="G279" t="str">
            <v/>
          </cell>
          <cell r="I279" t="str">
            <v>2L400ZZ556</v>
          </cell>
          <cell r="J279" t="str">
            <v>Miscellaneous</v>
          </cell>
          <cell r="K279">
            <v>1080</v>
          </cell>
          <cell r="N279">
            <v>0</v>
          </cell>
        </row>
        <row r="280">
          <cell r="B280" t="str">
            <v>14030D0154</v>
          </cell>
          <cell r="C280" t="str">
            <v>MERCURI INTERNATIONAL</v>
          </cell>
          <cell r="D280" t="str">
            <v>SH</v>
          </cell>
          <cell r="E280" t="str">
            <v>Cred</v>
          </cell>
          <cell r="F280" t="str">
            <v xml:space="preserve">   Other creditors</v>
          </cell>
          <cell r="G280" t="str">
            <v/>
          </cell>
          <cell r="I280" t="str">
            <v>2L400ZZ556</v>
          </cell>
          <cell r="J280" t="str">
            <v>Miscellaneous</v>
          </cell>
          <cell r="K280">
            <v>1080</v>
          </cell>
          <cell r="N280">
            <v>0</v>
          </cell>
        </row>
        <row r="281">
          <cell r="B281" t="str">
            <v>14030D0155</v>
          </cell>
          <cell r="C281" t="str">
            <v>TNT EXPRESS IRELAND LTD</v>
          </cell>
          <cell r="D281" t="str">
            <v>SH</v>
          </cell>
          <cell r="E281" t="str">
            <v>Cred</v>
          </cell>
          <cell r="F281" t="str">
            <v xml:space="preserve">   Other creditors</v>
          </cell>
          <cell r="G281" t="str">
            <v/>
          </cell>
          <cell r="I281" t="str">
            <v>2L400ZZ556</v>
          </cell>
          <cell r="J281" t="str">
            <v>Miscellaneous</v>
          </cell>
          <cell r="K281">
            <v>1080</v>
          </cell>
          <cell r="N281">
            <v>0</v>
          </cell>
        </row>
        <row r="282">
          <cell r="B282" t="str">
            <v>14030D0156</v>
          </cell>
          <cell r="C282" t="str">
            <v>THE GRASS ROOTS GROUP</v>
          </cell>
          <cell r="D282" t="str">
            <v>SH</v>
          </cell>
          <cell r="E282" t="str">
            <v>Cred</v>
          </cell>
          <cell r="F282" t="str">
            <v xml:space="preserve">   Other creditors</v>
          </cell>
          <cell r="G282" t="str">
            <v/>
          </cell>
          <cell r="I282" t="str">
            <v>2L400ZZ556</v>
          </cell>
          <cell r="J282" t="str">
            <v>Miscellaneous</v>
          </cell>
          <cell r="K282">
            <v>1080</v>
          </cell>
          <cell r="N282">
            <v>0</v>
          </cell>
        </row>
        <row r="283">
          <cell r="B283" t="str">
            <v>14030D0160</v>
          </cell>
          <cell r="C283" t="str">
            <v>IRISH TIMES TRAINING</v>
          </cell>
          <cell r="D283" t="str">
            <v>SH</v>
          </cell>
          <cell r="E283" t="str">
            <v>Cred</v>
          </cell>
          <cell r="F283" t="str">
            <v xml:space="preserve">   Other creditors</v>
          </cell>
          <cell r="G283" t="str">
            <v/>
          </cell>
          <cell r="I283" t="str">
            <v>2L400ZZ556</v>
          </cell>
          <cell r="J283" t="str">
            <v>Miscellaneous</v>
          </cell>
          <cell r="K283">
            <v>1080</v>
          </cell>
          <cell r="N283">
            <v>0</v>
          </cell>
        </row>
        <row r="284">
          <cell r="B284" t="str">
            <v>14030D0161</v>
          </cell>
          <cell r="C284" t="str">
            <v>HERTZ LEASE</v>
          </cell>
          <cell r="D284" t="str">
            <v>SH</v>
          </cell>
          <cell r="E284" t="str">
            <v>Cred</v>
          </cell>
          <cell r="F284" t="str">
            <v xml:space="preserve">   Other creditors</v>
          </cell>
          <cell r="G284" t="str">
            <v/>
          </cell>
          <cell r="I284" t="str">
            <v>2L400ZZ556</v>
          </cell>
          <cell r="J284" t="str">
            <v>Miscellaneous</v>
          </cell>
          <cell r="K284">
            <v>1080</v>
          </cell>
          <cell r="N284">
            <v>0</v>
          </cell>
        </row>
        <row r="285">
          <cell r="B285" t="str">
            <v>14030D0162</v>
          </cell>
          <cell r="C285" t="str">
            <v>ACUITY CONSULTANTS LIMITED</v>
          </cell>
          <cell r="D285" t="str">
            <v>SH</v>
          </cell>
          <cell r="E285" t="str">
            <v>Cred</v>
          </cell>
          <cell r="F285" t="str">
            <v xml:space="preserve">   Other creditors</v>
          </cell>
          <cell r="G285" t="str">
            <v/>
          </cell>
          <cell r="I285" t="str">
            <v>2L400ZZ556</v>
          </cell>
          <cell r="J285" t="str">
            <v>Miscellaneous</v>
          </cell>
          <cell r="K285">
            <v>1080</v>
          </cell>
          <cell r="N285">
            <v>0</v>
          </cell>
        </row>
        <row r="286">
          <cell r="B286" t="str">
            <v>14030D0163</v>
          </cell>
          <cell r="C286" t="str">
            <v>KARDEX SYSTEMS</v>
          </cell>
          <cell r="D286" t="str">
            <v>SH</v>
          </cell>
          <cell r="E286" t="str">
            <v>Cred</v>
          </cell>
          <cell r="F286" t="str">
            <v xml:space="preserve">   Other creditors</v>
          </cell>
          <cell r="G286" t="str">
            <v/>
          </cell>
          <cell r="I286" t="str">
            <v>2L400ZZ556</v>
          </cell>
          <cell r="J286" t="str">
            <v>Miscellaneous</v>
          </cell>
          <cell r="K286">
            <v>1080</v>
          </cell>
          <cell r="N286">
            <v>0</v>
          </cell>
        </row>
        <row r="287">
          <cell r="B287" t="str">
            <v>14030D0164</v>
          </cell>
          <cell r="C287" t="str">
            <v>OBRIENS SANDWICH BAR</v>
          </cell>
          <cell r="D287" t="str">
            <v>SH</v>
          </cell>
          <cell r="E287" t="str">
            <v>Cred</v>
          </cell>
          <cell r="F287" t="str">
            <v xml:space="preserve">   Other creditors</v>
          </cell>
          <cell r="G287" t="str">
            <v/>
          </cell>
          <cell r="I287" t="str">
            <v>2L400ZZ556</v>
          </cell>
          <cell r="J287" t="str">
            <v>Miscellaneous</v>
          </cell>
          <cell r="K287">
            <v>1080</v>
          </cell>
          <cell r="N287">
            <v>0</v>
          </cell>
        </row>
        <row r="288">
          <cell r="B288" t="str">
            <v>14030D0165</v>
          </cell>
          <cell r="C288" t="str">
            <v>RULES RESTAURANT</v>
          </cell>
          <cell r="D288" t="str">
            <v>SH</v>
          </cell>
          <cell r="E288" t="str">
            <v>Cred</v>
          </cell>
          <cell r="F288" t="str">
            <v xml:space="preserve">   Other creditors</v>
          </cell>
          <cell r="G288" t="str">
            <v/>
          </cell>
          <cell r="I288" t="str">
            <v>2L400ZZ556</v>
          </cell>
          <cell r="J288" t="str">
            <v>Miscellaneous</v>
          </cell>
          <cell r="K288">
            <v>1080</v>
          </cell>
          <cell r="N288">
            <v>0</v>
          </cell>
        </row>
        <row r="289">
          <cell r="B289" t="str">
            <v>14030D0166</v>
          </cell>
          <cell r="C289" t="str">
            <v>ALBRITE</v>
          </cell>
          <cell r="D289" t="str">
            <v>SH</v>
          </cell>
          <cell r="E289" t="str">
            <v>Cred</v>
          </cell>
          <cell r="F289" t="str">
            <v xml:space="preserve">   Other creditors</v>
          </cell>
          <cell r="G289" t="str">
            <v/>
          </cell>
          <cell r="I289" t="str">
            <v>2L400ZZ556</v>
          </cell>
          <cell r="J289" t="str">
            <v>Miscellaneous</v>
          </cell>
          <cell r="K289">
            <v>1080</v>
          </cell>
          <cell r="N289">
            <v>0</v>
          </cell>
        </row>
        <row r="290">
          <cell r="B290" t="str">
            <v>14030D0167</v>
          </cell>
          <cell r="C290" t="str">
            <v>BAGEL FACTORY IFSC</v>
          </cell>
          <cell r="D290" t="str">
            <v>SH</v>
          </cell>
          <cell r="E290" t="str">
            <v>Cred</v>
          </cell>
          <cell r="F290" t="str">
            <v xml:space="preserve">   Other creditors</v>
          </cell>
          <cell r="G290" t="str">
            <v/>
          </cell>
          <cell r="I290" t="str">
            <v>2L400ZZ556</v>
          </cell>
          <cell r="J290" t="str">
            <v>Miscellaneous</v>
          </cell>
          <cell r="K290">
            <v>1080</v>
          </cell>
          <cell r="N290">
            <v>0</v>
          </cell>
        </row>
        <row r="291">
          <cell r="B291" t="str">
            <v>14030D0168</v>
          </cell>
          <cell r="C291" t="str">
            <v>DIMENSION DATA</v>
          </cell>
          <cell r="D291" t="str">
            <v>SH</v>
          </cell>
          <cell r="E291" t="str">
            <v>Cred</v>
          </cell>
          <cell r="F291" t="str">
            <v xml:space="preserve">   Other creditors</v>
          </cell>
          <cell r="G291" t="str">
            <v/>
          </cell>
          <cell r="I291" t="str">
            <v>2L400ZZ556</v>
          </cell>
          <cell r="J291" t="str">
            <v>Miscellaneous</v>
          </cell>
          <cell r="K291">
            <v>1080</v>
          </cell>
          <cell r="N291">
            <v>0</v>
          </cell>
        </row>
        <row r="292">
          <cell r="B292" t="str">
            <v>14030D0169</v>
          </cell>
          <cell r="C292" t="str">
            <v>SCOTT-MONCRIEFF LIFE</v>
          </cell>
          <cell r="D292" t="str">
            <v>SH</v>
          </cell>
          <cell r="E292" t="str">
            <v>Cred</v>
          </cell>
          <cell r="F292" t="str">
            <v xml:space="preserve">   Other creditors</v>
          </cell>
          <cell r="G292" t="str">
            <v/>
          </cell>
          <cell r="I292" t="str">
            <v>2L400ZZ556</v>
          </cell>
          <cell r="J292" t="str">
            <v>Miscellaneous</v>
          </cell>
          <cell r="K292">
            <v>1080</v>
          </cell>
          <cell r="N292">
            <v>0</v>
          </cell>
        </row>
        <row r="293">
          <cell r="B293" t="str">
            <v>14030D0170</v>
          </cell>
          <cell r="C293" t="str">
            <v>LEADERS IN LONDON</v>
          </cell>
          <cell r="D293" t="str">
            <v>SH</v>
          </cell>
          <cell r="E293" t="str">
            <v>Cred</v>
          </cell>
          <cell r="F293" t="str">
            <v xml:space="preserve">   Other creditors</v>
          </cell>
          <cell r="G293" t="str">
            <v/>
          </cell>
          <cell r="I293" t="str">
            <v>2L400ZZ556</v>
          </cell>
          <cell r="J293" t="str">
            <v>Miscellaneous</v>
          </cell>
          <cell r="K293">
            <v>1080</v>
          </cell>
          <cell r="N293">
            <v>0</v>
          </cell>
        </row>
        <row r="294">
          <cell r="B294" t="str">
            <v>14030D0172</v>
          </cell>
          <cell r="C294" t="str">
            <v>JURYS INN CUSTOM HOUSE</v>
          </cell>
          <cell r="D294" t="str">
            <v>SH</v>
          </cell>
          <cell r="E294" t="str">
            <v>Cred</v>
          </cell>
          <cell r="F294" t="str">
            <v xml:space="preserve">   Other creditors</v>
          </cell>
          <cell r="G294" t="str">
            <v/>
          </cell>
          <cell r="I294" t="str">
            <v>2L400ZZ556</v>
          </cell>
          <cell r="J294" t="str">
            <v>Miscellaneous</v>
          </cell>
          <cell r="K294">
            <v>1080</v>
          </cell>
          <cell r="N294">
            <v>0</v>
          </cell>
        </row>
        <row r="295">
          <cell r="B295" t="str">
            <v>14030D0173</v>
          </cell>
          <cell r="C295" t="str">
            <v>TOMPETERS</v>
          </cell>
          <cell r="D295" t="str">
            <v>SH</v>
          </cell>
          <cell r="E295" t="str">
            <v>Cred</v>
          </cell>
          <cell r="F295" t="str">
            <v xml:space="preserve">   Other creditors</v>
          </cell>
          <cell r="G295" t="str">
            <v/>
          </cell>
          <cell r="I295" t="str">
            <v>2L400ZZ556</v>
          </cell>
          <cell r="J295" t="str">
            <v>Miscellaneous</v>
          </cell>
          <cell r="K295">
            <v>1080</v>
          </cell>
          <cell r="N295">
            <v>0</v>
          </cell>
        </row>
        <row r="296">
          <cell r="B296" t="str">
            <v>14030D0174</v>
          </cell>
          <cell r="C296" t="str">
            <v>THE BURLINGTON HOTEL</v>
          </cell>
          <cell r="D296" t="str">
            <v>SH</v>
          </cell>
          <cell r="E296" t="str">
            <v>Cred</v>
          </cell>
          <cell r="F296" t="str">
            <v xml:space="preserve">   Other creditors</v>
          </cell>
          <cell r="G296" t="str">
            <v/>
          </cell>
          <cell r="I296" t="str">
            <v>2L400ZZ556</v>
          </cell>
          <cell r="J296" t="str">
            <v>Miscellaneous</v>
          </cell>
          <cell r="K296">
            <v>1080</v>
          </cell>
          <cell r="N296">
            <v>0</v>
          </cell>
        </row>
        <row r="297">
          <cell r="B297" t="str">
            <v>14030D0175</v>
          </cell>
          <cell r="C297" t="str">
            <v>WATSON WYATT</v>
          </cell>
          <cell r="D297" t="str">
            <v>SH</v>
          </cell>
          <cell r="E297" t="str">
            <v>Cred</v>
          </cell>
          <cell r="F297" t="str">
            <v xml:space="preserve">   Other creditors</v>
          </cell>
          <cell r="G297" t="str">
            <v/>
          </cell>
          <cell r="I297" t="str">
            <v>2L400ZZ556</v>
          </cell>
          <cell r="J297" t="str">
            <v>Miscellaneous</v>
          </cell>
          <cell r="K297">
            <v>1080</v>
          </cell>
          <cell r="N297">
            <v>0</v>
          </cell>
        </row>
        <row r="298">
          <cell r="B298" t="str">
            <v>14030D0176</v>
          </cell>
          <cell r="C298" t="str">
            <v>SURESKILLS</v>
          </cell>
          <cell r="D298" t="str">
            <v>SH</v>
          </cell>
          <cell r="E298" t="str">
            <v>Cred</v>
          </cell>
          <cell r="F298" t="str">
            <v xml:space="preserve">   Other creditors</v>
          </cell>
          <cell r="G298" t="str">
            <v/>
          </cell>
          <cell r="I298" t="str">
            <v>2L400ZZ556</v>
          </cell>
          <cell r="J298" t="str">
            <v>Miscellaneous</v>
          </cell>
          <cell r="K298">
            <v>1080</v>
          </cell>
          <cell r="N298">
            <v>0</v>
          </cell>
        </row>
        <row r="299">
          <cell r="B299" t="str">
            <v>14030D0177</v>
          </cell>
          <cell r="C299" t="str">
            <v>NOVOTEL HOTEL</v>
          </cell>
          <cell r="D299" t="str">
            <v>SH</v>
          </cell>
          <cell r="E299" t="str">
            <v>Cred</v>
          </cell>
          <cell r="F299" t="str">
            <v xml:space="preserve">   Other creditors</v>
          </cell>
          <cell r="G299" t="str">
            <v/>
          </cell>
          <cell r="I299" t="str">
            <v>2L400ZZ556</v>
          </cell>
          <cell r="J299" t="str">
            <v>Miscellaneous</v>
          </cell>
          <cell r="K299">
            <v>1080</v>
          </cell>
          <cell r="N299">
            <v>0</v>
          </cell>
        </row>
        <row r="300">
          <cell r="B300" t="str">
            <v>14030D0178</v>
          </cell>
          <cell r="C300" t="str">
            <v>KEDINGTON GROUP</v>
          </cell>
          <cell r="D300" t="str">
            <v>SH</v>
          </cell>
          <cell r="E300" t="str">
            <v>Cred</v>
          </cell>
          <cell r="F300" t="str">
            <v xml:space="preserve">   Other creditors</v>
          </cell>
          <cell r="G300" t="str">
            <v/>
          </cell>
          <cell r="I300" t="str">
            <v>2L400ZZ556</v>
          </cell>
          <cell r="J300" t="str">
            <v>Miscellaneous</v>
          </cell>
          <cell r="K300">
            <v>1080</v>
          </cell>
          <cell r="N300">
            <v>0</v>
          </cell>
        </row>
        <row r="301">
          <cell r="B301" t="str">
            <v>14030D0179</v>
          </cell>
          <cell r="C301" t="str">
            <v>THE ECONOMIST</v>
          </cell>
          <cell r="D301" t="str">
            <v>SH</v>
          </cell>
          <cell r="E301" t="str">
            <v>Cred</v>
          </cell>
          <cell r="F301" t="str">
            <v xml:space="preserve">   Other creditors</v>
          </cell>
          <cell r="G301" t="str">
            <v/>
          </cell>
          <cell r="I301" t="str">
            <v>2L400ZZ556</v>
          </cell>
          <cell r="J301" t="str">
            <v>Miscellaneous</v>
          </cell>
          <cell r="K301">
            <v>1080</v>
          </cell>
          <cell r="N301">
            <v>0</v>
          </cell>
        </row>
        <row r="302">
          <cell r="B302" t="str">
            <v>14030D0180</v>
          </cell>
          <cell r="C302" t="str">
            <v>INSTITUTE OF PROJECT MANAGEM</v>
          </cell>
          <cell r="D302" t="str">
            <v>SH</v>
          </cell>
          <cell r="E302" t="str">
            <v>Cred</v>
          </cell>
          <cell r="F302" t="str">
            <v xml:space="preserve">   Other creditors</v>
          </cell>
          <cell r="G302" t="str">
            <v/>
          </cell>
          <cell r="I302" t="str">
            <v>2L400ZZ556</v>
          </cell>
          <cell r="J302" t="str">
            <v>Miscellaneous</v>
          </cell>
          <cell r="K302">
            <v>1080</v>
          </cell>
          <cell r="N302">
            <v>0</v>
          </cell>
        </row>
        <row r="303">
          <cell r="B303" t="str">
            <v>14030D0181</v>
          </cell>
          <cell r="C303" t="str">
            <v>THE IEDR</v>
          </cell>
          <cell r="D303" t="str">
            <v>SH</v>
          </cell>
          <cell r="E303" t="str">
            <v>Cred</v>
          </cell>
          <cell r="F303" t="str">
            <v xml:space="preserve">   Other creditors</v>
          </cell>
          <cell r="G303" t="str">
            <v/>
          </cell>
          <cell r="I303" t="str">
            <v>2L400ZZ556</v>
          </cell>
          <cell r="J303" t="str">
            <v>Miscellaneous</v>
          </cell>
          <cell r="K303">
            <v>1080</v>
          </cell>
          <cell r="N303">
            <v>0</v>
          </cell>
        </row>
        <row r="304">
          <cell r="B304" t="str">
            <v>14030D0182</v>
          </cell>
          <cell r="C304" t="str">
            <v>UNITED PARCEL SERVICE</v>
          </cell>
          <cell r="D304" t="str">
            <v>SH</v>
          </cell>
          <cell r="E304" t="str">
            <v>Cred</v>
          </cell>
          <cell r="F304" t="str">
            <v xml:space="preserve">   Other creditors</v>
          </cell>
          <cell r="G304" t="str">
            <v/>
          </cell>
          <cell r="I304" t="str">
            <v>2L400ZZ556</v>
          </cell>
          <cell r="J304" t="str">
            <v>Miscellaneous</v>
          </cell>
          <cell r="K304">
            <v>1080</v>
          </cell>
          <cell r="N304">
            <v>0</v>
          </cell>
        </row>
        <row r="305">
          <cell r="B305" t="str">
            <v>14030D0183</v>
          </cell>
          <cell r="C305" t="str">
            <v>SOFITEL LUX</v>
          </cell>
          <cell r="D305" t="str">
            <v>SH</v>
          </cell>
          <cell r="E305" t="str">
            <v>Cred</v>
          </cell>
          <cell r="F305" t="str">
            <v xml:space="preserve">   Other creditors</v>
          </cell>
          <cell r="G305" t="str">
            <v/>
          </cell>
          <cell r="I305" t="str">
            <v>2L400ZZ556</v>
          </cell>
          <cell r="J305" t="str">
            <v>Miscellaneous</v>
          </cell>
          <cell r="K305">
            <v>1080</v>
          </cell>
          <cell r="N305">
            <v>0</v>
          </cell>
        </row>
        <row r="306">
          <cell r="B306" t="str">
            <v>14030D0184</v>
          </cell>
          <cell r="C306" t="str">
            <v>EFQM</v>
          </cell>
          <cell r="D306" t="str">
            <v>SH</v>
          </cell>
          <cell r="E306" t="str">
            <v>Cred</v>
          </cell>
          <cell r="F306" t="str">
            <v xml:space="preserve">   Other creditors</v>
          </cell>
          <cell r="G306" t="str">
            <v/>
          </cell>
          <cell r="I306" t="str">
            <v>2L400ZZ556</v>
          </cell>
          <cell r="J306" t="str">
            <v>Miscellaneous</v>
          </cell>
          <cell r="K306">
            <v>1080</v>
          </cell>
          <cell r="N306">
            <v>0</v>
          </cell>
        </row>
        <row r="307">
          <cell r="B307" t="str">
            <v>14030D0185</v>
          </cell>
          <cell r="C307" t="str">
            <v>ICS</v>
          </cell>
          <cell r="D307" t="str">
            <v>SH</v>
          </cell>
          <cell r="E307" t="str">
            <v>Cred</v>
          </cell>
          <cell r="F307" t="str">
            <v xml:space="preserve">   Other creditors</v>
          </cell>
          <cell r="G307" t="str">
            <v/>
          </cell>
          <cell r="I307" t="str">
            <v>2L400ZZ556</v>
          </cell>
          <cell r="J307" t="str">
            <v>Miscellaneous</v>
          </cell>
          <cell r="K307">
            <v>1080</v>
          </cell>
          <cell r="N307">
            <v>0</v>
          </cell>
        </row>
        <row r="308">
          <cell r="B308" t="str">
            <v>14030D0186</v>
          </cell>
          <cell r="C308" t="str">
            <v>THE ROXBURGHE HOTEL</v>
          </cell>
          <cell r="D308" t="str">
            <v>SH</v>
          </cell>
          <cell r="E308" t="str">
            <v>Cred</v>
          </cell>
          <cell r="F308" t="str">
            <v xml:space="preserve">   Other creditors</v>
          </cell>
          <cell r="G308" t="str">
            <v/>
          </cell>
          <cell r="I308" t="str">
            <v>2L400ZZ556</v>
          </cell>
          <cell r="J308" t="str">
            <v>Miscellaneous</v>
          </cell>
          <cell r="K308">
            <v>1080</v>
          </cell>
          <cell r="N308">
            <v>0</v>
          </cell>
        </row>
        <row r="309">
          <cell r="B309" t="str">
            <v>14030D0187</v>
          </cell>
          <cell r="C309" t="str">
            <v>QA TRAINING</v>
          </cell>
          <cell r="D309" t="str">
            <v>SH</v>
          </cell>
          <cell r="E309" t="str">
            <v>Cred</v>
          </cell>
          <cell r="F309" t="str">
            <v xml:space="preserve">   Other creditors</v>
          </cell>
          <cell r="G309" t="str">
            <v/>
          </cell>
          <cell r="I309" t="str">
            <v>2L400ZZ556</v>
          </cell>
          <cell r="J309" t="str">
            <v>Miscellaneous</v>
          </cell>
          <cell r="K309">
            <v>1080</v>
          </cell>
          <cell r="N309">
            <v>0</v>
          </cell>
        </row>
        <row r="310">
          <cell r="B310" t="str">
            <v>14030D0188</v>
          </cell>
          <cell r="C310" t="str">
            <v>COMMERCIAL WIRELSS</v>
          </cell>
          <cell r="D310" t="str">
            <v>SH</v>
          </cell>
          <cell r="E310" t="str">
            <v>Cred</v>
          </cell>
          <cell r="F310" t="str">
            <v xml:space="preserve">   Other creditors</v>
          </cell>
          <cell r="G310" t="str">
            <v/>
          </cell>
          <cell r="I310" t="str">
            <v>2L400ZZ556</v>
          </cell>
          <cell r="J310" t="str">
            <v>Miscellaneous</v>
          </cell>
          <cell r="K310">
            <v>1080</v>
          </cell>
          <cell r="N310">
            <v>0</v>
          </cell>
        </row>
        <row r="311">
          <cell r="B311" t="str">
            <v>14030D0189</v>
          </cell>
          <cell r="C311" t="str">
            <v>SYSTEM VIDEO</v>
          </cell>
          <cell r="D311" t="str">
            <v>SH</v>
          </cell>
          <cell r="E311" t="str">
            <v>Cred</v>
          </cell>
          <cell r="F311" t="str">
            <v xml:space="preserve">   Other creditors</v>
          </cell>
          <cell r="G311" t="str">
            <v/>
          </cell>
          <cell r="I311" t="str">
            <v>2L400ZZ556</v>
          </cell>
          <cell r="J311" t="str">
            <v>Miscellaneous</v>
          </cell>
          <cell r="K311">
            <v>1080</v>
          </cell>
          <cell r="N311">
            <v>0</v>
          </cell>
        </row>
        <row r="312">
          <cell r="B312" t="str">
            <v>14030D0190</v>
          </cell>
          <cell r="C312" t="str">
            <v>IFSRA</v>
          </cell>
          <cell r="D312" t="str">
            <v>SH</v>
          </cell>
          <cell r="E312" t="str">
            <v>Cred</v>
          </cell>
          <cell r="F312" t="str">
            <v xml:space="preserve">   Other creditors</v>
          </cell>
          <cell r="G312" t="str">
            <v/>
          </cell>
          <cell r="I312" t="str">
            <v>2L400ZZ556</v>
          </cell>
          <cell r="J312" t="str">
            <v>Miscellaneous</v>
          </cell>
          <cell r="K312">
            <v>1080</v>
          </cell>
          <cell r="N312">
            <v>0</v>
          </cell>
        </row>
        <row r="313">
          <cell r="B313" t="str">
            <v>14030D0191</v>
          </cell>
          <cell r="C313" t="str">
            <v>CALEDONIAN HOTEL</v>
          </cell>
          <cell r="D313" t="str">
            <v>SH</v>
          </cell>
          <cell r="E313" t="str">
            <v>Cred</v>
          </cell>
          <cell r="F313" t="str">
            <v xml:space="preserve">   Other creditors</v>
          </cell>
          <cell r="G313" t="str">
            <v/>
          </cell>
          <cell r="I313" t="str">
            <v>2L400ZZ556</v>
          </cell>
          <cell r="J313" t="str">
            <v>Miscellaneous</v>
          </cell>
          <cell r="K313">
            <v>1080</v>
          </cell>
          <cell r="N313">
            <v>0</v>
          </cell>
        </row>
        <row r="314">
          <cell r="B314" t="str">
            <v>14030D0192</v>
          </cell>
          <cell r="C314" t="str">
            <v>PHIL BRENNAN</v>
          </cell>
          <cell r="D314" t="str">
            <v>SH</v>
          </cell>
          <cell r="E314" t="str">
            <v>Cred</v>
          </cell>
          <cell r="F314" t="str">
            <v xml:space="preserve">   Other creditors</v>
          </cell>
          <cell r="G314" t="str">
            <v/>
          </cell>
          <cell r="I314" t="str">
            <v>2L400ZZ556</v>
          </cell>
          <cell r="J314" t="str">
            <v>Miscellaneous</v>
          </cell>
          <cell r="K314">
            <v>1080</v>
          </cell>
          <cell r="N314">
            <v>0</v>
          </cell>
        </row>
        <row r="315">
          <cell r="B315" t="str">
            <v>14030D0193</v>
          </cell>
          <cell r="C315" t="str">
            <v>SYSTEM DYNAMICS</v>
          </cell>
          <cell r="D315" t="str">
            <v>SH</v>
          </cell>
          <cell r="E315" t="str">
            <v>Cred</v>
          </cell>
          <cell r="F315" t="str">
            <v xml:space="preserve">   Other creditors</v>
          </cell>
          <cell r="G315" t="str">
            <v/>
          </cell>
          <cell r="I315" t="str">
            <v>2L400ZZ556</v>
          </cell>
          <cell r="J315" t="str">
            <v>Miscellaneous</v>
          </cell>
          <cell r="K315">
            <v>1080</v>
          </cell>
          <cell r="N315">
            <v>0</v>
          </cell>
        </row>
        <row r="316">
          <cell r="B316" t="str">
            <v>14030D0194</v>
          </cell>
          <cell r="C316" t="str">
            <v>IRISH PROV HAMPERS</v>
          </cell>
          <cell r="D316" t="str">
            <v>SH</v>
          </cell>
          <cell r="E316" t="str">
            <v>Cred</v>
          </cell>
          <cell r="F316" t="str">
            <v xml:space="preserve">   Other creditors</v>
          </cell>
          <cell r="G316" t="str">
            <v/>
          </cell>
          <cell r="I316" t="str">
            <v>2L400ZZ556</v>
          </cell>
          <cell r="J316" t="str">
            <v>Miscellaneous</v>
          </cell>
          <cell r="K316">
            <v>1080</v>
          </cell>
          <cell r="N316">
            <v>0</v>
          </cell>
        </row>
        <row r="317">
          <cell r="B317" t="str">
            <v>14030D0195</v>
          </cell>
          <cell r="C317" t="str">
            <v>UNIVERSITY OF WARWICK</v>
          </cell>
          <cell r="D317" t="str">
            <v>SH</v>
          </cell>
          <cell r="E317" t="str">
            <v>Cred</v>
          </cell>
          <cell r="F317" t="str">
            <v xml:space="preserve">   Other creditors</v>
          </cell>
          <cell r="G317" t="str">
            <v/>
          </cell>
          <cell r="I317" t="str">
            <v>2L400ZZ556</v>
          </cell>
          <cell r="J317" t="str">
            <v>Miscellaneous</v>
          </cell>
          <cell r="K317">
            <v>1080</v>
          </cell>
          <cell r="N317">
            <v>0</v>
          </cell>
        </row>
        <row r="318">
          <cell r="B318" t="str">
            <v>14030D0196</v>
          </cell>
          <cell r="C318" t="str">
            <v>REED BUSINESS INFORMATION</v>
          </cell>
          <cell r="D318" t="str">
            <v>SH</v>
          </cell>
          <cell r="E318" t="str">
            <v>Cred</v>
          </cell>
          <cell r="F318" t="str">
            <v xml:space="preserve">   Other creditors</v>
          </cell>
          <cell r="G318" t="str">
            <v/>
          </cell>
          <cell r="I318" t="str">
            <v>2L400ZZ556</v>
          </cell>
          <cell r="J318" t="str">
            <v>Miscellaneous</v>
          </cell>
          <cell r="K318">
            <v>1080</v>
          </cell>
          <cell r="N318">
            <v>0</v>
          </cell>
        </row>
        <row r="319">
          <cell r="B319" t="str">
            <v>14030D0197</v>
          </cell>
          <cell r="C319" t="str">
            <v>IRISH RED CROSS</v>
          </cell>
          <cell r="D319" t="str">
            <v>SH</v>
          </cell>
          <cell r="E319" t="str">
            <v>Cred</v>
          </cell>
          <cell r="F319" t="str">
            <v xml:space="preserve">   Other creditors</v>
          </cell>
          <cell r="G319" t="str">
            <v/>
          </cell>
          <cell r="I319" t="str">
            <v>2L400ZZ556</v>
          </cell>
          <cell r="J319" t="str">
            <v>Miscellaneous</v>
          </cell>
          <cell r="K319">
            <v>1080</v>
          </cell>
          <cell r="N319">
            <v>0</v>
          </cell>
        </row>
        <row r="320">
          <cell r="B320" t="str">
            <v>14030D0198</v>
          </cell>
          <cell r="C320" t="str">
            <v>CHAUFFEUR DRIVE SCOTLAND</v>
          </cell>
          <cell r="D320" t="str">
            <v>SH</v>
          </cell>
          <cell r="E320" t="str">
            <v>Cred</v>
          </cell>
          <cell r="F320" t="str">
            <v xml:space="preserve">   Other creditors</v>
          </cell>
          <cell r="G320" t="str">
            <v/>
          </cell>
          <cell r="I320" t="str">
            <v>2L400ZZ556</v>
          </cell>
          <cell r="J320" t="str">
            <v>Miscellaneous</v>
          </cell>
          <cell r="K320">
            <v>1080</v>
          </cell>
          <cell r="N320">
            <v>0</v>
          </cell>
        </row>
        <row r="321">
          <cell r="B321" t="str">
            <v>14030D0199</v>
          </cell>
          <cell r="C321" t="str">
            <v>EK CONSULTING</v>
          </cell>
          <cell r="D321" t="str">
            <v>SH</v>
          </cell>
          <cell r="E321" t="str">
            <v>Cred</v>
          </cell>
          <cell r="F321" t="str">
            <v xml:space="preserve">   Other creditors</v>
          </cell>
          <cell r="G321" t="str">
            <v/>
          </cell>
          <cell r="I321" t="str">
            <v>2L400ZZ556</v>
          </cell>
          <cell r="J321" t="str">
            <v>Miscellaneous</v>
          </cell>
          <cell r="K321">
            <v>1080</v>
          </cell>
          <cell r="N321">
            <v>0</v>
          </cell>
        </row>
        <row r="322">
          <cell r="B322" t="str">
            <v>14030D0200</v>
          </cell>
          <cell r="C322" t="str">
            <v>CHARTERHOUSE COMMUNIC</v>
          </cell>
          <cell r="D322" t="str">
            <v>SH</v>
          </cell>
          <cell r="E322" t="str">
            <v>Cred</v>
          </cell>
          <cell r="F322" t="str">
            <v xml:space="preserve">   Other creditors</v>
          </cell>
          <cell r="G322" t="str">
            <v/>
          </cell>
          <cell r="I322" t="str">
            <v>2L400ZZ556</v>
          </cell>
          <cell r="J322" t="str">
            <v>Miscellaneous</v>
          </cell>
          <cell r="K322">
            <v>1080</v>
          </cell>
          <cell r="N322">
            <v>0</v>
          </cell>
        </row>
        <row r="323">
          <cell r="B323" t="str">
            <v>14030D0201</v>
          </cell>
          <cell r="C323" t="str">
            <v>IQUATE</v>
          </cell>
          <cell r="D323" t="str">
            <v>SH</v>
          </cell>
          <cell r="E323" t="str">
            <v>Cred</v>
          </cell>
          <cell r="F323" t="str">
            <v xml:space="preserve">   Other creditors</v>
          </cell>
          <cell r="G323" t="str">
            <v/>
          </cell>
          <cell r="I323" t="str">
            <v>2L400ZZ556</v>
          </cell>
          <cell r="J323" t="str">
            <v>Miscellaneous</v>
          </cell>
          <cell r="K323">
            <v>1080</v>
          </cell>
          <cell r="N323">
            <v>0</v>
          </cell>
        </row>
        <row r="324">
          <cell r="B324" t="str">
            <v>14030D0202</v>
          </cell>
          <cell r="C324" t="str">
            <v>BORLAND</v>
          </cell>
          <cell r="D324" t="str">
            <v>SH</v>
          </cell>
          <cell r="E324" t="str">
            <v>Cred</v>
          </cell>
          <cell r="F324" t="str">
            <v xml:space="preserve">   Other creditors</v>
          </cell>
          <cell r="G324" t="str">
            <v/>
          </cell>
          <cell r="I324" t="str">
            <v>2L400ZZ556</v>
          </cell>
          <cell r="J324" t="str">
            <v>Miscellaneous</v>
          </cell>
          <cell r="K324">
            <v>1080</v>
          </cell>
          <cell r="N324">
            <v>0</v>
          </cell>
        </row>
        <row r="325">
          <cell r="B325" t="str">
            <v>14030D0203</v>
          </cell>
          <cell r="C325" t="str">
            <v>TRUEST</v>
          </cell>
          <cell r="D325" t="str">
            <v>SH</v>
          </cell>
          <cell r="E325" t="str">
            <v>Cred</v>
          </cell>
          <cell r="F325" t="str">
            <v xml:space="preserve">   Other creditors</v>
          </cell>
          <cell r="G325" t="str">
            <v/>
          </cell>
          <cell r="I325" t="str">
            <v>2L400ZZ556</v>
          </cell>
          <cell r="J325" t="str">
            <v>Miscellaneous</v>
          </cell>
          <cell r="K325">
            <v>1080</v>
          </cell>
          <cell r="N325">
            <v>0</v>
          </cell>
        </row>
        <row r="326">
          <cell r="B326" t="str">
            <v>14030D0205</v>
          </cell>
          <cell r="C326" t="str">
            <v>THE SWEDISH FOOD CO</v>
          </cell>
          <cell r="D326" t="str">
            <v>SH</v>
          </cell>
          <cell r="E326" t="str">
            <v>Cred</v>
          </cell>
          <cell r="F326" t="str">
            <v xml:space="preserve">   Other creditors</v>
          </cell>
          <cell r="G326" t="str">
            <v/>
          </cell>
          <cell r="I326" t="str">
            <v>2L400ZZ556</v>
          </cell>
          <cell r="J326" t="str">
            <v>Miscellaneous</v>
          </cell>
          <cell r="K326">
            <v>1080</v>
          </cell>
          <cell r="N326">
            <v>0</v>
          </cell>
        </row>
        <row r="327">
          <cell r="B327" t="str">
            <v>14030D0206</v>
          </cell>
          <cell r="C327" t="str">
            <v>THE INSTIT OF CHARTERED ACC</v>
          </cell>
          <cell r="D327" t="str">
            <v>SH</v>
          </cell>
          <cell r="E327" t="str">
            <v>Cred</v>
          </cell>
          <cell r="F327" t="str">
            <v xml:space="preserve">   Other creditors</v>
          </cell>
          <cell r="G327" t="str">
            <v/>
          </cell>
          <cell r="I327" t="str">
            <v>2L400ZZ556</v>
          </cell>
          <cell r="J327" t="str">
            <v>Miscellaneous</v>
          </cell>
          <cell r="K327">
            <v>1080</v>
          </cell>
          <cell r="N327">
            <v>0</v>
          </cell>
        </row>
        <row r="328">
          <cell r="B328" t="str">
            <v>14030D0207</v>
          </cell>
          <cell r="C328" t="str">
            <v>DICKINSON CRUICKSHANK</v>
          </cell>
          <cell r="D328" t="str">
            <v>SH</v>
          </cell>
          <cell r="E328" t="str">
            <v>Cred</v>
          </cell>
          <cell r="F328" t="str">
            <v xml:space="preserve">   Other creditors</v>
          </cell>
          <cell r="G328" t="str">
            <v/>
          </cell>
          <cell r="I328" t="str">
            <v>2L400ZZ556</v>
          </cell>
          <cell r="J328" t="str">
            <v>Miscellaneous</v>
          </cell>
          <cell r="K328">
            <v>1080</v>
          </cell>
          <cell r="N328">
            <v>0</v>
          </cell>
        </row>
        <row r="329">
          <cell r="B329" t="str">
            <v>14030D0208</v>
          </cell>
          <cell r="C329" t="str">
            <v>LEOPARDSTOWN RACECOURSE</v>
          </cell>
          <cell r="D329" t="str">
            <v>SH</v>
          </cell>
          <cell r="E329" t="str">
            <v>Cred</v>
          </cell>
          <cell r="F329" t="str">
            <v xml:space="preserve">   Other creditors</v>
          </cell>
          <cell r="G329" t="str">
            <v/>
          </cell>
          <cell r="I329" t="str">
            <v>2L400ZZ556</v>
          </cell>
          <cell r="J329" t="str">
            <v>Miscellaneous</v>
          </cell>
          <cell r="K329">
            <v>1080</v>
          </cell>
          <cell r="N329">
            <v>0</v>
          </cell>
        </row>
        <row r="330">
          <cell r="B330" t="str">
            <v>14030D0209</v>
          </cell>
          <cell r="C330" t="str">
            <v>AKG ACTUARIES &amp; CONSULT</v>
          </cell>
          <cell r="D330" t="str">
            <v>SH</v>
          </cell>
          <cell r="E330" t="str">
            <v>Cred</v>
          </cell>
          <cell r="F330" t="str">
            <v xml:space="preserve">   Other creditors</v>
          </cell>
          <cell r="G330" t="str">
            <v/>
          </cell>
          <cell r="I330" t="str">
            <v>2L400ZZ556</v>
          </cell>
          <cell r="J330" t="str">
            <v>Miscellaneous</v>
          </cell>
          <cell r="K330">
            <v>1080</v>
          </cell>
          <cell r="N330">
            <v>0</v>
          </cell>
        </row>
        <row r="331">
          <cell r="B331" t="str">
            <v>14030D0210</v>
          </cell>
          <cell r="C331" t="str">
            <v>THE MANAGEMENT CO.</v>
          </cell>
          <cell r="D331" t="str">
            <v>SH</v>
          </cell>
          <cell r="E331" t="str">
            <v>Cred</v>
          </cell>
          <cell r="F331" t="str">
            <v xml:space="preserve">   Other creditors</v>
          </cell>
          <cell r="G331" t="str">
            <v/>
          </cell>
          <cell r="I331" t="str">
            <v>2L400ZZ556</v>
          </cell>
          <cell r="J331" t="str">
            <v>Miscellaneous</v>
          </cell>
          <cell r="K331">
            <v>1080</v>
          </cell>
          <cell r="N331">
            <v>0</v>
          </cell>
        </row>
        <row r="332">
          <cell r="B332" t="str">
            <v>14030D0211</v>
          </cell>
          <cell r="C332" t="str">
            <v>BSL INTERNATIONAL</v>
          </cell>
          <cell r="D332" t="str">
            <v>SH</v>
          </cell>
          <cell r="E332" t="str">
            <v>Cred</v>
          </cell>
          <cell r="F332" t="str">
            <v xml:space="preserve">   Other creditors</v>
          </cell>
          <cell r="G332" t="str">
            <v/>
          </cell>
          <cell r="I332" t="str">
            <v>2L400ZZ556</v>
          </cell>
          <cell r="J332" t="str">
            <v>Miscellaneous</v>
          </cell>
          <cell r="K332">
            <v>1080</v>
          </cell>
          <cell r="N332">
            <v>0</v>
          </cell>
        </row>
        <row r="333">
          <cell r="B333" t="str">
            <v>14030D0212</v>
          </cell>
          <cell r="C333" t="str">
            <v>Moranna Ltd</v>
          </cell>
          <cell r="D333" t="str">
            <v>SH</v>
          </cell>
          <cell r="E333" t="str">
            <v>Cred</v>
          </cell>
          <cell r="F333" t="str">
            <v xml:space="preserve">   Other creditors</v>
          </cell>
          <cell r="G333" t="str">
            <v/>
          </cell>
          <cell r="I333" t="str">
            <v>2L400ZZ556</v>
          </cell>
          <cell r="J333" t="str">
            <v>Miscellaneous</v>
          </cell>
          <cell r="K333">
            <v>1080</v>
          </cell>
          <cell r="N333">
            <v>0</v>
          </cell>
        </row>
        <row r="334">
          <cell r="B334" t="str">
            <v>14030D0213</v>
          </cell>
          <cell r="C334" t="str">
            <v>Cabot &amp; Co</v>
          </cell>
          <cell r="D334" t="str">
            <v>SH</v>
          </cell>
          <cell r="E334" t="str">
            <v>Cred</v>
          </cell>
          <cell r="F334" t="str">
            <v xml:space="preserve">   Other creditors</v>
          </cell>
          <cell r="G334" t="str">
            <v/>
          </cell>
          <cell r="I334" t="str">
            <v>2L400ZZ556</v>
          </cell>
          <cell r="J334" t="str">
            <v>Miscellaneous</v>
          </cell>
          <cell r="K334">
            <v>1080</v>
          </cell>
          <cell r="N334">
            <v>0</v>
          </cell>
        </row>
        <row r="335">
          <cell r="B335" t="str">
            <v>14030D0214</v>
          </cell>
          <cell r="C335" t="str">
            <v>Phoneware Limited</v>
          </cell>
          <cell r="D335" t="str">
            <v>SH</v>
          </cell>
          <cell r="E335" t="str">
            <v>Cred</v>
          </cell>
          <cell r="F335" t="str">
            <v xml:space="preserve">   Other creditors</v>
          </cell>
          <cell r="G335" t="str">
            <v/>
          </cell>
          <cell r="I335" t="str">
            <v>2L400ZZ556</v>
          </cell>
          <cell r="J335" t="str">
            <v>Miscellaneous</v>
          </cell>
          <cell r="K335">
            <v>1080</v>
          </cell>
          <cell r="N335">
            <v>0</v>
          </cell>
        </row>
        <row r="336">
          <cell r="B336" t="str">
            <v>14030D0215</v>
          </cell>
          <cell r="C336" t="str">
            <v>The Institute of Bankers Irl.</v>
          </cell>
          <cell r="D336" t="str">
            <v>SH</v>
          </cell>
          <cell r="E336" t="str">
            <v>Cred</v>
          </cell>
          <cell r="F336" t="str">
            <v xml:space="preserve">   Other creditors</v>
          </cell>
          <cell r="G336" t="str">
            <v/>
          </cell>
          <cell r="I336" t="str">
            <v>2L400ZZ556</v>
          </cell>
          <cell r="J336" t="str">
            <v>Miscellaneous</v>
          </cell>
          <cell r="K336">
            <v>1080</v>
          </cell>
          <cell r="N336">
            <v>0</v>
          </cell>
        </row>
        <row r="337">
          <cell r="B337" t="str">
            <v>14030D0216</v>
          </cell>
          <cell r="C337" t="str">
            <v>ADVANTAGE COMMUNICATIONS</v>
          </cell>
          <cell r="D337" t="str">
            <v>SH</v>
          </cell>
          <cell r="E337" t="str">
            <v>Cred</v>
          </cell>
          <cell r="F337" t="str">
            <v xml:space="preserve">   Other creditors</v>
          </cell>
          <cell r="G337" t="str">
            <v/>
          </cell>
          <cell r="I337" t="str">
            <v>2L400ZZ556</v>
          </cell>
          <cell r="J337" t="str">
            <v>Miscellaneous</v>
          </cell>
          <cell r="K337">
            <v>1080</v>
          </cell>
          <cell r="N337">
            <v>0</v>
          </cell>
        </row>
        <row r="338">
          <cell r="B338" t="str">
            <v>14030D0217</v>
          </cell>
          <cell r="C338" t="str">
            <v>COMPLIANCE IRELAND</v>
          </cell>
          <cell r="D338" t="str">
            <v>SH</v>
          </cell>
          <cell r="E338" t="str">
            <v>Cred</v>
          </cell>
          <cell r="F338" t="str">
            <v xml:space="preserve">   Other creditors</v>
          </cell>
          <cell r="G338" t="str">
            <v/>
          </cell>
          <cell r="I338" t="str">
            <v>2L400ZZ556</v>
          </cell>
          <cell r="J338" t="str">
            <v>Miscellaneous</v>
          </cell>
          <cell r="K338">
            <v>1080</v>
          </cell>
          <cell r="N338">
            <v>0</v>
          </cell>
        </row>
        <row r="339">
          <cell r="B339" t="str">
            <v>14030D0218</v>
          </cell>
          <cell r="C339" t="str">
            <v>THE COMPANY SHOP</v>
          </cell>
          <cell r="D339" t="str">
            <v>SH</v>
          </cell>
          <cell r="E339" t="str">
            <v>Cred</v>
          </cell>
          <cell r="F339" t="str">
            <v xml:space="preserve">   Other creditors</v>
          </cell>
          <cell r="G339" t="str">
            <v/>
          </cell>
          <cell r="I339" t="str">
            <v>2L400ZZ556</v>
          </cell>
          <cell r="J339" t="str">
            <v>Miscellaneous</v>
          </cell>
          <cell r="K339">
            <v>1080</v>
          </cell>
          <cell r="N339">
            <v>0</v>
          </cell>
        </row>
        <row r="340">
          <cell r="B340" t="str">
            <v>14030D0220</v>
          </cell>
          <cell r="C340" t="str">
            <v>PPI</v>
          </cell>
          <cell r="D340" t="str">
            <v>SH</v>
          </cell>
          <cell r="E340" t="str">
            <v>Cred</v>
          </cell>
          <cell r="F340" t="str">
            <v xml:space="preserve">   Other creditors</v>
          </cell>
          <cell r="G340" t="str">
            <v/>
          </cell>
          <cell r="I340" t="str">
            <v>2L400ZZ556</v>
          </cell>
          <cell r="J340" t="str">
            <v>Miscellaneous</v>
          </cell>
          <cell r="K340">
            <v>1080</v>
          </cell>
          <cell r="N340">
            <v>0</v>
          </cell>
        </row>
        <row r="341">
          <cell r="B341" t="str">
            <v>14030D0221</v>
          </cell>
          <cell r="C341" t="str">
            <v>Avondale Studios</v>
          </cell>
          <cell r="D341" t="str">
            <v>SH</v>
          </cell>
          <cell r="E341" t="str">
            <v>Cred</v>
          </cell>
          <cell r="F341" t="str">
            <v xml:space="preserve">   Other creditors</v>
          </cell>
          <cell r="G341" t="str">
            <v/>
          </cell>
          <cell r="I341" t="str">
            <v>2L400ZZ556</v>
          </cell>
          <cell r="J341" t="str">
            <v>Miscellaneous</v>
          </cell>
          <cell r="K341">
            <v>1080</v>
          </cell>
          <cell r="N341">
            <v>0</v>
          </cell>
        </row>
        <row r="342">
          <cell r="B342" t="str">
            <v>14030D0222</v>
          </cell>
          <cell r="C342" t="str">
            <v>Hochteif Facility Management</v>
          </cell>
          <cell r="D342" t="str">
            <v>SH</v>
          </cell>
          <cell r="E342" t="str">
            <v>Cred</v>
          </cell>
          <cell r="F342" t="str">
            <v xml:space="preserve">   Other creditors</v>
          </cell>
          <cell r="G342" t="str">
            <v/>
          </cell>
          <cell r="I342" t="str">
            <v>2L400ZZ556</v>
          </cell>
          <cell r="J342" t="str">
            <v>Miscellaneous</v>
          </cell>
          <cell r="K342">
            <v>1080</v>
          </cell>
          <cell r="N342">
            <v>0</v>
          </cell>
        </row>
        <row r="343">
          <cell r="B343" t="str">
            <v>14030D0223</v>
          </cell>
          <cell r="C343" t="str">
            <v>Optimum Chauffeur Drive</v>
          </cell>
          <cell r="D343" t="str">
            <v>SH</v>
          </cell>
          <cell r="E343" t="str">
            <v>Cred</v>
          </cell>
          <cell r="F343" t="str">
            <v xml:space="preserve">   Other creditors</v>
          </cell>
          <cell r="G343" t="str">
            <v/>
          </cell>
          <cell r="I343" t="str">
            <v>2L400ZZ556</v>
          </cell>
          <cell r="J343" t="str">
            <v>Miscellaneous</v>
          </cell>
          <cell r="K343">
            <v>1080</v>
          </cell>
          <cell r="N343">
            <v>0</v>
          </cell>
        </row>
        <row r="344">
          <cell r="B344" t="str">
            <v>14030D0225</v>
          </cell>
          <cell r="C344" t="str">
            <v>IIR Ltd</v>
          </cell>
          <cell r="D344" t="str">
            <v>SH</v>
          </cell>
          <cell r="E344" t="str">
            <v>Cred</v>
          </cell>
          <cell r="F344" t="str">
            <v xml:space="preserve">   Other creditors</v>
          </cell>
          <cell r="G344" t="str">
            <v/>
          </cell>
          <cell r="I344" t="str">
            <v>2L400ZZ556</v>
          </cell>
          <cell r="J344" t="str">
            <v>Miscellaneous</v>
          </cell>
          <cell r="K344">
            <v>1080</v>
          </cell>
          <cell r="N344">
            <v>0</v>
          </cell>
        </row>
        <row r="345">
          <cell r="B345" t="str">
            <v>14030D0226</v>
          </cell>
          <cell r="C345" t="str">
            <v>Optimum Chauffeur Drive</v>
          </cell>
          <cell r="D345" t="str">
            <v>SH</v>
          </cell>
          <cell r="E345" t="str">
            <v>Cred</v>
          </cell>
          <cell r="F345" t="str">
            <v xml:space="preserve">   Other creditors</v>
          </cell>
          <cell r="G345" t="str">
            <v/>
          </cell>
          <cell r="I345" t="str">
            <v>2L400ZZ556</v>
          </cell>
          <cell r="J345" t="str">
            <v>Miscellaneous</v>
          </cell>
          <cell r="K345">
            <v>1080</v>
          </cell>
          <cell r="N345">
            <v>0</v>
          </cell>
        </row>
        <row r="346">
          <cell r="B346" t="str">
            <v>14030D0227</v>
          </cell>
          <cell r="C346" t="str">
            <v>Alex Kirkwood &amp; Sons</v>
          </cell>
          <cell r="D346" t="str">
            <v>SH</v>
          </cell>
          <cell r="E346" t="str">
            <v>Cred</v>
          </cell>
          <cell r="F346" t="str">
            <v xml:space="preserve">   Other creditors</v>
          </cell>
          <cell r="G346" t="str">
            <v/>
          </cell>
          <cell r="I346" t="str">
            <v>2L400ZZ556</v>
          </cell>
          <cell r="J346" t="str">
            <v>Miscellaneous</v>
          </cell>
          <cell r="K346">
            <v>1080</v>
          </cell>
          <cell r="N346">
            <v>0</v>
          </cell>
        </row>
        <row r="347">
          <cell r="B347" t="str">
            <v>14030D0228</v>
          </cell>
          <cell r="C347" t="str">
            <v>Arise Seating</v>
          </cell>
          <cell r="D347" t="str">
            <v>SH</v>
          </cell>
          <cell r="E347" t="str">
            <v>Cred</v>
          </cell>
          <cell r="F347" t="str">
            <v xml:space="preserve">   Other creditors</v>
          </cell>
          <cell r="G347" t="str">
            <v/>
          </cell>
          <cell r="I347" t="str">
            <v>2L400ZZ556</v>
          </cell>
          <cell r="J347" t="str">
            <v>Miscellaneous</v>
          </cell>
          <cell r="K347">
            <v>1080</v>
          </cell>
          <cell r="N347">
            <v>0</v>
          </cell>
        </row>
        <row r="348">
          <cell r="B348" t="str">
            <v>14030D0229</v>
          </cell>
          <cell r="C348" t="str">
            <v>Gina Farrell</v>
          </cell>
          <cell r="D348" t="str">
            <v>SH</v>
          </cell>
          <cell r="E348" t="str">
            <v>Cred</v>
          </cell>
          <cell r="F348" t="str">
            <v xml:space="preserve">   Other creditors</v>
          </cell>
          <cell r="G348" t="str">
            <v/>
          </cell>
          <cell r="I348" t="str">
            <v>2L400ZZ556</v>
          </cell>
          <cell r="J348" t="str">
            <v>Miscellaneous</v>
          </cell>
          <cell r="K348">
            <v>1080</v>
          </cell>
          <cell r="N348">
            <v>0</v>
          </cell>
        </row>
        <row r="349">
          <cell r="B349" t="str">
            <v>14030D0230</v>
          </cell>
          <cell r="C349" t="str">
            <v>Cagney Contract Cleaners</v>
          </cell>
          <cell r="D349" t="str">
            <v>SH</v>
          </cell>
          <cell r="E349" t="str">
            <v>Cred</v>
          </cell>
          <cell r="F349" t="str">
            <v xml:space="preserve">   Other creditors</v>
          </cell>
          <cell r="G349" t="str">
            <v/>
          </cell>
          <cell r="I349" t="str">
            <v>2L400ZZ556</v>
          </cell>
          <cell r="J349" t="str">
            <v>Miscellaneous</v>
          </cell>
          <cell r="K349">
            <v>1080</v>
          </cell>
          <cell r="N349">
            <v>0</v>
          </cell>
        </row>
        <row r="350">
          <cell r="B350" t="str">
            <v>14030D0231</v>
          </cell>
          <cell r="C350" t="str">
            <v>JKI Consulting</v>
          </cell>
          <cell r="D350" t="str">
            <v>SH</v>
          </cell>
          <cell r="E350" t="str">
            <v>Cred</v>
          </cell>
          <cell r="F350" t="str">
            <v xml:space="preserve">   Other creditors</v>
          </cell>
          <cell r="G350" t="str">
            <v/>
          </cell>
          <cell r="I350" t="str">
            <v>2L400ZZ556</v>
          </cell>
          <cell r="J350" t="str">
            <v>Miscellaneous</v>
          </cell>
          <cell r="K350">
            <v>1080</v>
          </cell>
          <cell r="N350">
            <v>0</v>
          </cell>
        </row>
        <row r="351">
          <cell r="B351" t="str">
            <v>14030D0232</v>
          </cell>
          <cell r="C351" t="str">
            <v>Mercer HR Consulting</v>
          </cell>
          <cell r="D351" t="str">
            <v>SH</v>
          </cell>
          <cell r="E351" t="str">
            <v>Cred</v>
          </cell>
          <cell r="F351" t="str">
            <v xml:space="preserve">   Other creditors</v>
          </cell>
          <cell r="G351" t="str">
            <v/>
          </cell>
          <cell r="I351" t="str">
            <v>2L400ZZ556</v>
          </cell>
          <cell r="J351" t="str">
            <v>Miscellaneous</v>
          </cell>
          <cell r="K351">
            <v>1080</v>
          </cell>
          <cell r="N351">
            <v>0</v>
          </cell>
        </row>
        <row r="352">
          <cell r="B352" t="str">
            <v>14030D9942</v>
          </cell>
          <cell r="C352" t="str">
            <v>Martin Heffernan</v>
          </cell>
          <cell r="D352" t="str">
            <v>SH</v>
          </cell>
          <cell r="E352" t="str">
            <v>Cred</v>
          </cell>
          <cell r="F352" t="str">
            <v xml:space="preserve">   Other creditors</v>
          </cell>
          <cell r="G352" t="str">
            <v/>
          </cell>
          <cell r="I352" t="str">
            <v>2L400ZZ556</v>
          </cell>
          <cell r="J352" t="str">
            <v>Miscellaneous</v>
          </cell>
          <cell r="K352">
            <v>1080</v>
          </cell>
          <cell r="N352">
            <v>0</v>
          </cell>
        </row>
        <row r="353">
          <cell r="B353" t="str">
            <v>14030D9943</v>
          </cell>
          <cell r="C353" t="str">
            <v>Joe Silvestro</v>
          </cell>
          <cell r="D353" t="str">
            <v>SH</v>
          </cell>
          <cell r="E353" t="str">
            <v>Cred</v>
          </cell>
          <cell r="F353" t="str">
            <v xml:space="preserve">   Other creditors</v>
          </cell>
          <cell r="G353" t="str">
            <v/>
          </cell>
          <cell r="I353" t="str">
            <v>2L400ZZ556</v>
          </cell>
          <cell r="J353" t="str">
            <v>Miscellaneous</v>
          </cell>
          <cell r="K353">
            <v>1080</v>
          </cell>
          <cell r="N353">
            <v>0</v>
          </cell>
        </row>
        <row r="354">
          <cell r="B354" t="str">
            <v>14030D9944</v>
          </cell>
          <cell r="C354" t="str">
            <v>Frances Cox</v>
          </cell>
          <cell r="D354" t="str">
            <v>SH</v>
          </cell>
          <cell r="E354" t="str">
            <v>Cred</v>
          </cell>
          <cell r="F354" t="str">
            <v xml:space="preserve">   Other creditors</v>
          </cell>
          <cell r="G354" t="str">
            <v/>
          </cell>
          <cell r="I354" t="str">
            <v>2L400ZZ556</v>
          </cell>
          <cell r="J354" t="str">
            <v>Miscellaneous</v>
          </cell>
          <cell r="K354">
            <v>1080</v>
          </cell>
          <cell r="N354">
            <v>0</v>
          </cell>
        </row>
        <row r="355">
          <cell r="B355" t="str">
            <v>14030D9945</v>
          </cell>
          <cell r="C355" t="str">
            <v>IAIN BLACK</v>
          </cell>
          <cell r="D355" t="str">
            <v>SH</v>
          </cell>
          <cell r="E355" t="str">
            <v>Cred</v>
          </cell>
          <cell r="F355" t="str">
            <v xml:space="preserve">   Other creditors</v>
          </cell>
          <cell r="G355" t="str">
            <v/>
          </cell>
          <cell r="I355" t="str">
            <v>2L400ZZ556</v>
          </cell>
          <cell r="J355" t="str">
            <v>Miscellaneous</v>
          </cell>
          <cell r="K355">
            <v>1080</v>
          </cell>
          <cell r="N355">
            <v>0</v>
          </cell>
        </row>
        <row r="356">
          <cell r="B356" t="str">
            <v>14030D9947</v>
          </cell>
          <cell r="C356" t="str">
            <v>EIMEAR SYNOTT</v>
          </cell>
          <cell r="D356" t="str">
            <v>SH</v>
          </cell>
          <cell r="E356" t="str">
            <v>Cred</v>
          </cell>
          <cell r="F356" t="str">
            <v xml:space="preserve">   Other creditors</v>
          </cell>
          <cell r="G356" t="str">
            <v/>
          </cell>
          <cell r="I356" t="str">
            <v>2L400ZZ556</v>
          </cell>
          <cell r="J356" t="str">
            <v>Miscellaneous</v>
          </cell>
          <cell r="K356">
            <v>1080</v>
          </cell>
          <cell r="N356">
            <v>0</v>
          </cell>
        </row>
        <row r="357">
          <cell r="B357" t="str">
            <v>14030D9949</v>
          </cell>
          <cell r="C357" t="str">
            <v>MARGARET JAGO</v>
          </cell>
          <cell r="D357" t="str">
            <v>SH</v>
          </cell>
          <cell r="E357" t="str">
            <v>Cred</v>
          </cell>
          <cell r="F357" t="str">
            <v xml:space="preserve">   Other creditors</v>
          </cell>
          <cell r="G357" t="str">
            <v/>
          </cell>
          <cell r="I357" t="str">
            <v>2L400ZZ556</v>
          </cell>
          <cell r="J357" t="str">
            <v>Miscellaneous</v>
          </cell>
          <cell r="K357">
            <v>1080</v>
          </cell>
          <cell r="N357">
            <v>0</v>
          </cell>
        </row>
        <row r="358">
          <cell r="B358" t="str">
            <v>14030D9951</v>
          </cell>
          <cell r="C358" t="str">
            <v>EOIN FOGARTY</v>
          </cell>
          <cell r="D358" t="str">
            <v>SH</v>
          </cell>
          <cell r="E358" t="str">
            <v>Cred</v>
          </cell>
          <cell r="F358" t="str">
            <v xml:space="preserve">   Other creditors</v>
          </cell>
          <cell r="G358" t="str">
            <v/>
          </cell>
          <cell r="I358" t="str">
            <v>2L400ZZ556</v>
          </cell>
          <cell r="J358" t="str">
            <v>Miscellaneous</v>
          </cell>
          <cell r="K358">
            <v>1080</v>
          </cell>
          <cell r="N358">
            <v>0</v>
          </cell>
        </row>
        <row r="359">
          <cell r="B359" t="str">
            <v>14030D9953</v>
          </cell>
          <cell r="C359" t="str">
            <v>NURAZLEEM SUKOR</v>
          </cell>
          <cell r="D359" t="str">
            <v>SH</v>
          </cell>
          <cell r="E359" t="str">
            <v>Cred</v>
          </cell>
          <cell r="F359" t="str">
            <v xml:space="preserve">   Other creditors</v>
          </cell>
          <cell r="G359" t="str">
            <v/>
          </cell>
          <cell r="I359" t="str">
            <v>2L400ZZ556</v>
          </cell>
          <cell r="J359" t="str">
            <v>Miscellaneous</v>
          </cell>
          <cell r="K359">
            <v>1080</v>
          </cell>
          <cell r="N359">
            <v>0</v>
          </cell>
        </row>
        <row r="360">
          <cell r="B360" t="str">
            <v>14030D9954</v>
          </cell>
          <cell r="C360" t="str">
            <v>ANDREW C SMITH</v>
          </cell>
          <cell r="D360" t="str">
            <v>SH</v>
          </cell>
          <cell r="E360" t="str">
            <v>Cred</v>
          </cell>
          <cell r="F360" t="str">
            <v xml:space="preserve">   Other creditors</v>
          </cell>
          <cell r="G360" t="str">
            <v/>
          </cell>
          <cell r="I360" t="str">
            <v>2L400ZZ556</v>
          </cell>
          <cell r="J360" t="str">
            <v>Miscellaneous</v>
          </cell>
          <cell r="K360">
            <v>1080</v>
          </cell>
          <cell r="N360">
            <v>0</v>
          </cell>
        </row>
        <row r="361">
          <cell r="B361" t="str">
            <v>14030D9959</v>
          </cell>
          <cell r="C361" t="str">
            <v>MIKE CLAFFEY</v>
          </cell>
          <cell r="D361" t="str">
            <v>SH</v>
          </cell>
          <cell r="E361" t="str">
            <v>Cred</v>
          </cell>
          <cell r="F361" t="str">
            <v xml:space="preserve">   Other creditors</v>
          </cell>
          <cell r="G361" t="str">
            <v/>
          </cell>
          <cell r="I361" t="str">
            <v>2L400ZZ556</v>
          </cell>
          <cell r="J361" t="str">
            <v>Miscellaneous</v>
          </cell>
          <cell r="K361">
            <v>1080</v>
          </cell>
          <cell r="N361">
            <v>0</v>
          </cell>
        </row>
        <row r="362">
          <cell r="B362" t="str">
            <v>14030D9960</v>
          </cell>
          <cell r="C362" t="str">
            <v>AUDREY KEOGHAN</v>
          </cell>
          <cell r="D362" t="str">
            <v>SH</v>
          </cell>
          <cell r="E362" t="str">
            <v>Cred</v>
          </cell>
          <cell r="F362" t="str">
            <v xml:space="preserve">   Other creditors</v>
          </cell>
          <cell r="G362" t="str">
            <v/>
          </cell>
          <cell r="I362" t="str">
            <v>2L400ZZ556</v>
          </cell>
          <cell r="J362" t="str">
            <v>Miscellaneous</v>
          </cell>
          <cell r="K362">
            <v>1080</v>
          </cell>
          <cell r="N362">
            <v>0</v>
          </cell>
        </row>
        <row r="363">
          <cell r="B363" t="str">
            <v>14030D9961</v>
          </cell>
          <cell r="C363" t="str">
            <v>PHILIP MURPHY</v>
          </cell>
          <cell r="D363" t="str">
            <v>SH</v>
          </cell>
          <cell r="E363" t="str">
            <v>Cred</v>
          </cell>
          <cell r="F363" t="str">
            <v xml:space="preserve">   Other creditors</v>
          </cell>
          <cell r="G363" t="str">
            <v/>
          </cell>
          <cell r="I363" t="str">
            <v>2L400ZZ556</v>
          </cell>
          <cell r="J363" t="str">
            <v>Miscellaneous</v>
          </cell>
          <cell r="K363">
            <v>1080</v>
          </cell>
          <cell r="N363">
            <v>0</v>
          </cell>
        </row>
        <row r="364">
          <cell r="B364" t="str">
            <v>14030D9962</v>
          </cell>
          <cell r="C364" t="str">
            <v>AILISH NOLAN</v>
          </cell>
          <cell r="D364" t="str">
            <v>SH</v>
          </cell>
          <cell r="E364" t="str">
            <v>Cred</v>
          </cell>
          <cell r="F364" t="str">
            <v xml:space="preserve">   Other creditors</v>
          </cell>
          <cell r="G364" t="str">
            <v/>
          </cell>
          <cell r="I364" t="str">
            <v>2L400ZZ556</v>
          </cell>
          <cell r="J364" t="str">
            <v>Miscellaneous</v>
          </cell>
          <cell r="K364">
            <v>1080</v>
          </cell>
          <cell r="N364">
            <v>0</v>
          </cell>
        </row>
        <row r="365">
          <cell r="B365" t="str">
            <v>14030D9963</v>
          </cell>
          <cell r="C365" t="str">
            <v>ELLEN FARRELL</v>
          </cell>
          <cell r="D365" t="str">
            <v>SH</v>
          </cell>
          <cell r="E365" t="str">
            <v>Cred</v>
          </cell>
          <cell r="F365" t="str">
            <v xml:space="preserve">   Other creditors</v>
          </cell>
          <cell r="G365" t="str">
            <v/>
          </cell>
          <cell r="I365" t="str">
            <v>2L400ZZ556</v>
          </cell>
          <cell r="J365" t="str">
            <v>Miscellaneous</v>
          </cell>
          <cell r="K365">
            <v>1080</v>
          </cell>
          <cell r="N365">
            <v>0</v>
          </cell>
        </row>
        <row r="366">
          <cell r="B366" t="str">
            <v>14030D9964</v>
          </cell>
          <cell r="C366" t="str">
            <v>GLEN MORRISSEY</v>
          </cell>
          <cell r="D366" t="str">
            <v>SH</v>
          </cell>
          <cell r="E366" t="str">
            <v>Cred</v>
          </cell>
          <cell r="F366" t="str">
            <v xml:space="preserve">   Other creditors</v>
          </cell>
          <cell r="G366" t="str">
            <v/>
          </cell>
          <cell r="I366" t="str">
            <v>2L400ZZ556</v>
          </cell>
          <cell r="J366" t="str">
            <v>Miscellaneous</v>
          </cell>
          <cell r="K366">
            <v>1080</v>
          </cell>
          <cell r="N366">
            <v>0</v>
          </cell>
        </row>
        <row r="367">
          <cell r="B367" t="str">
            <v>14030D9965</v>
          </cell>
          <cell r="C367" t="str">
            <v>JONATHAN MAYCOCK</v>
          </cell>
          <cell r="D367" t="str">
            <v>SH</v>
          </cell>
          <cell r="E367" t="str">
            <v>Cred</v>
          </cell>
          <cell r="F367" t="str">
            <v xml:space="preserve">   Other creditors</v>
          </cell>
          <cell r="G367" t="str">
            <v/>
          </cell>
          <cell r="I367" t="str">
            <v>2L400ZZ556</v>
          </cell>
          <cell r="J367" t="str">
            <v>Miscellaneous</v>
          </cell>
          <cell r="K367">
            <v>1080</v>
          </cell>
          <cell r="N367">
            <v>0</v>
          </cell>
        </row>
        <row r="368">
          <cell r="B368" t="str">
            <v>14030D9966</v>
          </cell>
          <cell r="C368" t="str">
            <v>Caroline Casey</v>
          </cell>
          <cell r="D368" t="str">
            <v>SH</v>
          </cell>
          <cell r="E368" t="str">
            <v>Cred</v>
          </cell>
          <cell r="F368" t="str">
            <v xml:space="preserve">   Other creditors</v>
          </cell>
          <cell r="G368" t="str">
            <v/>
          </cell>
          <cell r="I368" t="str">
            <v>2L400ZZ556</v>
          </cell>
          <cell r="J368" t="str">
            <v>Miscellaneous</v>
          </cell>
          <cell r="K368">
            <v>1080</v>
          </cell>
          <cell r="N368">
            <v>0</v>
          </cell>
        </row>
        <row r="369">
          <cell r="B369" t="str">
            <v>14030D9967</v>
          </cell>
          <cell r="C369" t="str">
            <v>FINTAN GLYNN</v>
          </cell>
          <cell r="D369" t="str">
            <v>SH</v>
          </cell>
          <cell r="E369" t="str">
            <v>Cred</v>
          </cell>
          <cell r="F369" t="str">
            <v xml:space="preserve">   Other creditors</v>
          </cell>
          <cell r="G369" t="str">
            <v/>
          </cell>
          <cell r="I369" t="str">
            <v>2L400ZZ556</v>
          </cell>
          <cell r="J369" t="str">
            <v>Miscellaneous</v>
          </cell>
          <cell r="K369">
            <v>1080</v>
          </cell>
          <cell r="N369">
            <v>0</v>
          </cell>
        </row>
        <row r="370">
          <cell r="B370" t="str">
            <v>14030D9968</v>
          </cell>
          <cell r="C370" t="str">
            <v>KEN BRYAN</v>
          </cell>
          <cell r="D370" t="str">
            <v>SH</v>
          </cell>
          <cell r="E370" t="str">
            <v>Cred</v>
          </cell>
          <cell r="F370" t="str">
            <v xml:space="preserve">   Other creditors</v>
          </cell>
          <cell r="G370" t="str">
            <v/>
          </cell>
          <cell r="I370" t="str">
            <v>2L400ZZ556</v>
          </cell>
          <cell r="J370" t="str">
            <v>Miscellaneous</v>
          </cell>
          <cell r="K370">
            <v>1080</v>
          </cell>
          <cell r="N370">
            <v>0</v>
          </cell>
        </row>
        <row r="371">
          <cell r="B371" t="str">
            <v>14030D9969</v>
          </cell>
          <cell r="C371" t="str">
            <v>ELAINE DUNCAN</v>
          </cell>
          <cell r="D371" t="str">
            <v>SH</v>
          </cell>
          <cell r="E371" t="str">
            <v>Cred</v>
          </cell>
          <cell r="F371" t="str">
            <v xml:space="preserve">   Other creditors</v>
          </cell>
          <cell r="G371" t="str">
            <v/>
          </cell>
          <cell r="I371" t="str">
            <v>2L400ZZ556</v>
          </cell>
          <cell r="J371" t="str">
            <v>Miscellaneous</v>
          </cell>
          <cell r="K371">
            <v>1080</v>
          </cell>
          <cell r="N371">
            <v>0</v>
          </cell>
        </row>
        <row r="372">
          <cell r="B372" t="str">
            <v>14030D9970</v>
          </cell>
          <cell r="C372" t="str">
            <v>MARGARET TOWNEY</v>
          </cell>
          <cell r="D372" t="str">
            <v>SH</v>
          </cell>
          <cell r="E372" t="str">
            <v>Cred</v>
          </cell>
          <cell r="F372" t="str">
            <v xml:space="preserve">   Other creditors</v>
          </cell>
          <cell r="G372" t="str">
            <v/>
          </cell>
          <cell r="I372" t="str">
            <v>2L400ZZ556</v>
          </cell>
          <cell r="J372" t="str">
            <v>Miscellaneous</v>
          </cell>
          <cell r="K372">
            <v>1080</v>
          </cell>
          <cell r="N372">
            <v>0</v>
          </cell>
        </row>
        <row r="373">
          <cell r="B373" t="str">
            <v>14030D9971</v>
          </cell>
          <cell r="C373" t="str">
            <v>Clodagh Cody</v>
          </cell>
          <cell r="D373" t="str">
            <v>SH</v>
          </cell>
          <cell r="E373" t="str">
            <v>Cred</v>
          </cell>
          <cell r="F373" t="str">
            <v xml:space="preserve">   Other creditors</v>
          </cell>
          <cell r="G373" t="str">
            <v/>
          </cell>
          <cell r="I373" t="str">
            <v>2L400ZZ556</v>
          </cell>
          <cell r="J373" t="str">
            <v>Miscellaneous</v>
          </cell>
          <cell r="K373">
            <v>1080</v>
          </cell>
          <cell r="N373">
            <v>0</v>
          </cell>
        </row>
        <row r="374">
          <cell r="B374" t="str">
            <v>14030D9972</v>
          </cell>
          <cell r="C374" t="str">
            <v>CRAIG MOORE</v>
          </cell>
          <cell r="D374" t="str">
            <v>SH</v>
          </cell>
          <cell r="E374" t="str">
            <v>Cred</v>
          </cell>
          <cell r="F374" t="str">
            <v xml:space="preserve">   Other creditors</v>
          </cell>
          <cell r="G374" t="str">
            <v/>
          </cell>
          <cell r="I374" t="str">
            <v>2L400ZZ556</v>
          </cell>
          <cell r="J374" t="str">
            <v>Miscellaneous</v>
          </cell>
          <cell r="K374">
            <v>1080</v>
          </cell>
          <cell r="N374">
            <v>0</v>
          </cell>
        </row>
        <row r="375">
          <cell r="B375" t="str">
            <v>14030D9973</v>
          </cell>
          <cell r="C375" t="str">
            <v>JOHN ABBOTT</v>
          </cell>
          <cell r="D375" t="str">
            <v>SH</v>
          </cell>
          <cell r="E375" t="str">
            <v>Cred</v>
          </cell>
          <cell r="F375" t="str">
            <v xml:space="preserve">   Other creditors</v>
          </cell>
          <cell r="G375" t="str">
            <v/>
          </cell>
          <cell r="I375" t="str">
            <v>2L400ZZ556</v>
          </cell>
          <cell r="J375" t="str">
            <v>Miscellaneous</v>
          </cell>
          <cell r="K375">
            <v>1080</v>
          </cell>
          <cell r="N375">
            <v>0</v>
          </cell>
        </row>
        <row r="376">
          <cell r="B376" t="str">
            <v>14030D9974</v>
          </cell>
          <cell r="C376" t="str">
            <v>Paula Fay</v>
          </cell>
          <cell r="D376" t="str">
            <v>SH</v>
          </cell>
          <cell r="E376" t="str">
            <v>Cred</v>
          </cell>
          <cell r="F376" t="str">
            <v xml:space="preserve">   Other creditors</v>
          </cell>
          <cell r="G376" t="str">
            <v/>
          </cell>
          <cell r="I376" t="str">
            <v>2L400ZZ556</v>
          </cell>
          <cell r="J376" t="str">
            <v>Miscellaneous</v>
          </cell>
          <cell r="K376">
            <v>1080</v>
          </cell>
          <cell r="N376">
            <v>0</v>
          </cell>
        </row>
        <row r="377">
          <cell r="B377" t="str">
            <v>14030D9975</v>
          </cell>
          <cell r="C377" t="str">
            <v>FIONA KANE</v>
          </cell>
          <cell r="D377" t="str">
            <v>SH</v>
          </cell>
          <cell r="E377" t="str">
            <v>Cred</v>
          </cell>
          <cell r="F377" t="str">
            <v xml:space="preserve">   Other creditors</v>
          </cell>
          <cell r="G377" t="str">
            <v/>
          </cell>
          <cell r="I377" t="str">
            <v>2L400ZZ556</v>
          </cell>
          <cell r="J377" t="str">
            <v>Miscellaneous</v>
          </cell>
          <cell r="K377">
            <v>1080</v>
          </cell>
          <cell r="N377">
            <v>0</v>
          </cell>
        </row>
        <row r="378">
          <cell r="B378" t="str">
            <v>14030D9976</v>
          </cell>
          <cell r="C378" t="str">
            <v>LYNN FLEMMING</v>
          </cell>
          <cell r="D378" t="str">
            <v>SH</v>
          </cell>
          <cell r="E378" t="str">
            <v>Cred</v>
          </cell>
          <cell r="F378" t="str">
            <v xml:space="preserve">   Other creditors</v>
          </cell>
          <cell r="G378" t="str">
            <v/>
          </cell>
          <cell r="I378" t="str">
            <v>2L400ZZ556</v>
          </cell>
          <cell r="J378" t="str">
            <v>Miscellaneous</v>
          </cell>
          <cell r="K378">
            <v>1080</v>
          </cell>
          <cell r="N378">
            <v>0</v>
          </cell>
        </row>
        <row r="379">
          <cell r="B379" t="str">
            <v>14030D9977</v>
          </cell>
          <cell r="C379" t="str">
            <v>KARL NOLAN</v>
          </cell>
          <cell r="D379" t="str">
            <v>SH</v>
          </cell>
          <cell r="E379" t="str">
            <v>Cred</v>
          </cell>
          <cell r="F379" t="str">
            <v xml:space="preserve">   Other creditors</v>
          </cell>
          <cell r="G379" t="str">
            <v/>
          </cell>
          <cell r="I379" t="str">
            <v>2L400ZZ556</v>
          </cell>
          <cell r="J379" t="str">
            <v>Miscellaneous</v>
          </cell>
          <cell r="K379">
            <v>1080</v>
          </cell>
          <cell r="N379">
            <v>0</v>
          </cell>
        </row>
        <row r="380">
          <cell r="B380" t="str">
            <v>14030D9978</v>
          </cell>
          <cell r="C380" t="str">
            <v>SINEAD BIERNEY</v>
          </cell>
          <cell r="D380" t="str">
            <v>SH</v>
          </cell>
          <cell r="E380" t="str">
            <v>Cred</v>
          </cell>
          <cell r="F380" t="str">
            <v xml:space="preserve">   Other creditors</v>
          </cell>
          <cell r="G380" t="str">
            <v/>
          </cell>
          <cell r="I380" t="str">
            <v>2L400ZZ556</v>
          </cell>
          <cell r="J380" t="str">
            <v>Miscellaneous</v>
          </cell>
          <cell r="K380">
            <v>1080</v>
          </cell>
          <cell r="N380">
            <v>0</v>
          </cell>
        </row>
        <row r="381">
          <cell r="B381" t="str">
            <v>14030D9979</v>
          </cell>
          <cell r="C381" t="str">
            <v>DAVID HEALY</v>
          </cell>
          <cell r="D381" t="str">
            <v>SH</v>
          </cell>
          <cell r="E381" t="str">
            <v>Cred</v>
          </cell>
          <cell r="F381" t="str">
            <v xml:space="preserve">   Other creditors</v>
          </cell>
          <cell r="G381" t="str">
            <v/>
          </cell>
          <cell r="I381" t="str">
            <v>2L400ZZ556</v>
          </cell>
          <cell r="J381" t="str">
            <v>Miscellaneous</v>
          </cell>
          <cell r="K381">
            <v>1080</v>
          </cell>
          <cell r="N381">
            <v>0</v>
          </cell>
        </row>
        <row r="382">
          <cell r="B382" t="str">
            <v>14030D9981</v>
          </cell>
          <cell r="C382" t="str">
            <v>YVONNE REYNOLDS</v>
          </cell>
          <cell r="D382" t="str">
            <v>SH</v>
          </cell>
          <cell r="E382" t="str">
            <v>Cred</v>
          </cell>
          <cell r="F382" t="str">
            <v xml:space="preserve">   Other creditors</v>
          </cell>
          <cell r="G382" t="str">
            <v/>
          </cell>
          <cell r="I382" t="str">
            <v>2L400ZZ556</v>
          </cell>
          <cell r="J382" t="str">
            <v>Miscellaneous</v>
          </cell>
          <cell r="K382">
            <v>1080</v>
          </cell>
          <cell r="N382">
            <v>0</v>
          </cell>
        </row>
        <row r="383">
          <cell r="B383" t="str">
            <v>14030D9982</v>
          </cell>
          <cell r="C383" t="str">
            <v>COLIN THORES</v>
          </cell>
          <cell r="D383" t="str">
            <v>SH</v>
          </cell>
          <cell r="E383" t="str">
            <v>Cred</v>
          </cell>
          <cell r="F383" t="str">
            <v xml:space="preserve">   Other creditors</v>
          </cell>
          <cell r="G383" t="str">
            <v/>
          </cell>
          <cell r="I383" t="str">
            <v>2L400ZZ556</v>
          </cell>
          <cell r="J383" t="str">
            <v>Miscellaneous</v>
          </cell>
          <cell r="K383">
            <v>1080</v>
          </cell>
          <cell r="N383">
            <v>0</v>
          </cell>
        </row>
        <row r="384">
          <cell r="B384" t="str">
            <v>14030D9983</v>
          </cell>
          <cell r="C384" t="str">
            <v>HENRY ALLEN</v>
          </cell>
          <cell r="D384" t="str">
            <v>SH</v>
          </cell>
          <cell r="E384" t="str">
            <v>Cred</v>
          </cell>
          <cell r="F384" t="str">
            <v xml:space="preserve">   Other creditors</v>
          </cell>
          <cell r="G384" t="str">
            <v/>
          </cell>
          <cell r="I384" t="str">
            <v>2L400ZZ556</v>
          </cell>
          <cell r="J384" t="str">
            <v>Miscellaneous</v>
          </cell>
          <cell r="K384">
            <v>1080</v>
          </cell>
          <cell r="N384">
            <v>0</v>
          </cell>
        </row>
        <row r="385">
          <cell r="B385" t="str">
            <v>14030D9984</v>
          </cell>
          <cell r="C385" t="str">
            <v>LAURA DUFFY</v>
          </cell>
          <cell r="D385" t="str">
            <v>SH</v>
          </cell>
          <cell r="E385" t="str">
            <v>Cred</v>
          </cell>
          <cell r="F385" t="str">
            <v xml:space="preserve">   Other creditors</v>
          </cell>
          <cell r="G385" t="str">
            <v/>
          </cell>
          <cell r="I385" t="str">
            <v>2L400ZZ556</v>
          </cell>
          <cell r="J385" t="str">
            <v>Miscellaneous</v>
          </cell>
          <cell r="K385">
            <v>1080</v>
          </cell>
          <cell r="N385">
            <v>0</v>
          </cell>
        </row>
        <row r="386">
          <cell r="B386" t="str">
            <v>14030D9985</v>
          </cell>
          <cell r="C386" t="str">
            <v>KAREN HYNES</v>
          </cell>
          <cell r="D386" t="str">
            <v>SH</v>
          </cell>
          <cell r="E386" t="str">
            <v>Cred</v>
          </cell>
          <cell r="F386" t="str">
            <v xml:space="preserve">   Other creditors</v>
          </cell>
          <cell r="G386" t="str">
            <v/>
          </cell>
          <cell r="I386" t="str">
            <v>2L400ZZ556</v>
          </cell>
          <cell r="J386" t="str">
            <v>Miscellaneous</v>
          </cell>
          <cell r="K386">
            <v>1080</v>
          </cell>
          <cell r="N386">
            <v>0</v>
          </cell>
        </row>
        <row r="387">
          <cell r="B387" t="str">
            <v>14030D9988</v>
          </cell>
          <cell r="C387" t="str">
            <v>ORLA MATTHEWS</v>
          </cell>
          <cell r="D387" t="str">
            <v>SH</v>
          </cell>
          <cell r="E387" t="str">
            <v>Cred</v>
          </cell>
          <cell r="F387" t="str">
            <v xml:space="preserve">   Other creditors</v>
          </cell>
          <cell r="G387" t="str">
            <v/>
          </cell>
          <cell r="I387" t="str">
            <v>2L400ZZ556</v>
          </cell>
          <cell r="J387" t="str">
            <v>Miscellaneous</v>
          </cell>
          <cell r="K387">
            <v>1080</v>
          </cell>
          <cell r="N387">
            <v>0</v>
          </cell>
        </row>
        <row r="388">
          <cell r="B388" t="str">
            <v>14030D9989</v>
          </cell>
          <cell r="C388" t="str">
            <v>JOSEPH HEGARTY</v>
          </cell>
          <cell r="D388" t="str">
            <v>SH</v>
          </cell>
          <cell r="E388" t="str">
            <v>Cred</v>
          </cell>
          <cell r="F388" t="str">
            <v xml:space="preserve">   Other creditors</v>
          </cell>
          <cell r="G388" t="str">
            <v/>
          </cell>
          <cell r="I388" t="str">
            <v>2L400ZZ556</v>
          </cell>
          <cell r="J388" t="str">
            <v>Miscellaneous</v>
          </cell>
          <cell r="K388">
            <v>1080</v>
          </cell>
          <cell r="N388">
            <v>0</v>
          </cell>
        </row>
        <row r="389">
          <cell r="B389" t="str">
            <v>14030D9990</v>
          </cell>
          <cell r="C389" t="str">
            <v>JOHN MAHER</v>
          </cell>
          <cell r="D389" t="str">
            <v>SH</v>
          </cell>
          <cell r="E389" t="str">
            <v>Cred</v>
          </cell>
          <cell r="F389" t="str">
            <v xml:space="preserve">   Other creditors</v>
          </cell>
          <cell r="G389" t="str">
            <v/>
          </cell>
          <cell r="I389" t="str">
            <v>2L400ZZ556</v>
          </cell>
          <cell r="J389" t="str">
            <v>Miscellaneous</v>
          </cell>
          <cell r="K389">
            <v>1080</v>
          </cell>
          <cell r="N389">
            <v>0</v>
          </cell>
        </row>
        <row r="390">
          <cell r="B390" t="str">
            <v>14030D9991</v>
          </cell>
          <cell r="C390" t="str">
            <v>VERONICA DOYLE</v>
          </cell>
          <cell r="D390" t="str">
            <v>SH</v>
          </cell>
          <cell r="E390" t="str">
            <v>Cred</v>
          </cell>
          <cell r="F390" t="str">
            <v xml:space="preserve">   Other creditors</v>
          </cell>
          <cell r="G390" t="str">
            <v/>
          </cell>
          <cell r="I390" t="str">
            <v>2L400ZZ556</v>
          </cell>
          <cell r="J390" t="str">
            <v>Miscellaneous</v>
          </cell>
          <cell r="K390">
            <v>1080</v>
          </cell>
          <cell r="N390">
            <v>0</v>
          </cell>
        </row>
        <row r="391">
          <cell r="B391" t="str">
            <v>14030D9993</v>
          </cell>
          <cell r="C391" t="str">
            <v>PHILIPPA HEHIR</v>
          </cell>
          <cell r="D391" t="str">
            <v>SH</v>
          </cell>
          <cell r="E391" t="str">
            <v>Cred</v>
          </cell>
          <cell r="F391" t="str">
            <v xml:space="preserve">   Other creditors</v>
          </cell>
          <cell r="G391" t="str">
            <v/>
          </cell>
          <cell r="I391" t="str">
            <v>2L400ZZ556</v>
          </cell>
          <cell r="J391" t="str">
            <v>Miscellaneous</v>
          </cell>
          <cell r="K391">
            <v>1080</v>
          </cell>
          <cell r="N391">
            <v>0</v>
          </cell>
        </row>
        <row r="392">
          <cell r="B392" t="str">
            <v>14030D9994</v>
          </cell>
          <cell r="C392" t="str">
            <v>NIALL CONNOLLY</v>
          </cell>
          <cell r="D392" t="str">
            <v>SH</v>
          </cell>
          <cell r="E392" t="str">
            <v>Cred</v>
          </cell>
          <cell r="F392" t="str">
            <v xml:space="preserve">   Other creditors</v>
          </cell>
          <cell r="G392" t="str">
            <v/>
          </cell>
          <cell r="I392" t="str">
            <v>2L400ZZ556</v>
          </cell>
          <cell r="J392" t="str">
            <v>Miscellaneous</v>
          </cell>
          <cell r="K392">
            <v>1080</v>
          </cell>
          <cell r="N392">
            <v>0</v>
          </cell>
        </row>
        <row r="393">
          <cell r="B393" t="str">
            <v>14030D9995</v>
          </cell>
          <cell r="C393" t="str">
            <v>LESLEY SPENCE</v>
          </cell>
          <cell r="D393" t="str">
            <v>SH</v>
          </cell>
          <cell r="E393" t="str">
            <v>Cred</v>
          </cell>
          <cell r="F393" t="str">
            <v xml:space="preserve">   Other creditors</v>
          </cell>
          <cell r="G393" t="str">
            <v/>
          </cell>
          <cell r="I393" t="str">
            <v>2L400ZZ556</v>
          </cell>
          <cell r="J393" t="str">
            <v>Miscellaneous</v>
          </cell>
          <cell r="K393">
            <v>1080</v>
          </cell>
          <cell r="N393">
            <v>0</v>
          </cell>
        </row>
        <row r="394">
          <cell r="B394" t="str">
            <v>14030D9996</v>
          </cell>
          <cell r="C394" t="str">
            <v>KO LIANG LAM</v>
          </cell>
          <cell r="D394" t="str">
            <v>SH</v>
          </cell>
          <cell r="E394" t="str">
            <v>Cred</v>
          </cell>
          <cell r="F394" t="str">
            <v xml:space="preserve">   Other creditors</v>
          </cell>
          <cell r="G394" t="str">
            <v/>
          </cell>
          <cell r="I394" t="str">
            <v>2L400ZZ556</v>
          </cell>
          <cell r="J394" t="str">
            <v>Miscellaneous</v>
          </cell>
          <cell r="K394">
            <v>1080</v>
          </cell>
          <cell r="N394">
            <v>0</v>
          </cell>
        </row>
        <row r="395">
          <cell r="B395" t="str">
            <v>14030D9997</v>
          </cell>
          <cell r="C395" t="str">
            <v>DEIRDRE CLEHANE</v>
          </cell>
          <cell r="D395" t="str">
            <v>SH</v>
          </cell>
          <cell r="E395" t="str">
            <v>Cred</v>
          </cell>
          <cell r="F395" t="str">
            <v xml:space="preserve">   Other creditors</v>
          </cell>
          <cell r="G395" t="str">
            <v/>
          </cell>
          <cell r="I395" t="str">
            <v>2L400ZZ556</v>
          </cell>
          <cell r="J395" t="str">
            <v>Miscellaneous</v>
          </cell>
          <cell r="K395">
            <v>1080</v>
          </cell>
          <cell r="N395">
            <v>0</v>
          </cell>
        </row>
        <row r="396">
          <cell r="B396" t="str">
            <v>14030D9998</v>
          </cell>
          <cell r="C396" t="str">
            <v>JILL CURRAN</v>
          </cell>
          <cell r="D396" t="str">
            <v>SH</v>
          </cell>
          <cell r="E396" t="str">
            <v>Cred</v>
          </cell>
          <cell r="F396" t="str">
            <v xml:space="preserve">   Other creditors</v>
          </cell>
          <cell r="G396" t="str">
            <v/>
          </cell>
          <cell r="I396" t="str">
            <v>2L400ZZ556</v>
          </cell>
          <cell r="J396" t="str">
            <v>Miscellaneous</v>
          </cell>
          <cell r="K396">
            <v>1080</v>
          </cell>
          <cell r="N396">
            <v>0</v>
          </cell>
        </row>
        <row r="397">
          <cell r="B397" t="str">
            <v>14030D9999</v>
          </cell>
          <cell r="C397" t="str">
            <v>STEPHEN BISHOP</v>
          </cell>
          <cell r="D397" t="str">
            <v>SH</v>
          </cell>
          <cell r="E397" t="str">
            <v>Cred</v>
          </cell>
          <cell r="F397" t="str">
            <v xml:space="preserve">   Other creditors</v>
          </cell>
          <cell r="G397" t="str">
            <v/>
          </cell>
          <cell r="I397" t="str">
            <v>2L400ZZ556</v>
          </cell>
          <cell r="J397" t="str">
            <v>Miscellaneous</v>
          </cell>
          <cell r="K397">
            <v>1080</v>
          </cell>
          <cell r="N397">
            <v>0</v>
          </cell>
        </row>
        <row r="398">
          <cell r="B398" t="str">
            <v>1600505020</v>
          </cell>
          <cell r="C398" t="str">
            <v>Premium Invested</v>
          </cell>
          <cell r="D398" t="str">
            <v>PH</v>
          </cell>
          <cell r="E398" t="str">
            <v>Prem</v>
          </cell>
          <cell r="F398" t="str">
            <v>Gross Premiums Written</v>
          </cell>
          <cell r="G398" t="str">
            <v/>
          </cell>
          <cell r="I398" t="str">
            <v>A2040LS109</v>
          </cell>
          <cell r="J398" t="str">
            <v>Perfbond</v>
          </cell>
          <cell r="K398">
            <v>1370</v>
          </cell>
          <cell r="L398">
            <v>2990</v>
          </cell>
          <cell r="M398">
            <v>3990</v>
          </cell>
          <cell r="N398">
            <v>0</v>
          </cell>
        </row>
        <row r="399">
          <cell r="B399" t="str">
            <v>1600505021</v>
          </cell>
          <cell r="C399" t="str">
            <v>Premium Invested -Rein Lux</v>
          </cell>
          <cell r="D399" t="str">
            <v>PH</v>
          </cell>
          <cell r="E399" t="str">
            <v>Premrein</v>
          </cell>
          <cell r="F399" t="str">
            <v>Gross Premiums Reinsurance</v>
          </cell>
          <cell r="G399" t="str">
            <v/>
          </cell>
          <cell r="I399" t="str">
            <v>A2140LS463</v>
          </cell>
          <cell r="J399" t="str">
            <v xml:space="preserve">SEID / SEI Interco </v>
          </cell>
          <cell r="K399">
            <v>1370</v>
          </cell>
          <cell r="L399">
            <v>2990</v>
          </cell>
          <cell r="M399">
            <v>3990</v>
          </cell>
          <cell r="N399" t="str">
            <v>SEI102</v>
          </cell>
        </row>
        <row r="400">
          <cell r="B400" t="str">
            <v>1600505022</v>
          </cell>
          <cell r="C400" t="str">
            <v>Premium Invested- WP</v>
          </cell>
          <cell r="D400" t="str">
            <v>PH</v>
          </cell>
          <cell r="E400" t="str">
            <v>Premrein</v>
          </cell>
          <cell r="F400" t="str">
            <v>Gross Premiums Reinsurance</v>
          </cell>
          <cell r="G400" t="str">
            <v/>
          </cell>
          <cell r="I400" t="str">
            <v>A2040LS117</v>
          </cell>
          <cell r="J400" t="str">
            <v>SEI Dublin</v>
          </cell>
          <cell r="K400">
            <v>1370</v>
          </cell>
          <cell r="L400">
            <v>2990</v>
          </cell>
          <cell r="M400">
            <v>3990</v>
          </cell>
          <cell r="N400" t="str">
            <v>SWP301</v>
          </cell>
        </row>
        <row r="401">
          <cell r="B401" t="str">
            <v>1600505025</v>
          </cell>
          <cell r="C401" t="str">
            <v>Allocation</v>
          </cell>
          <cell r="D401" t="str">
            <v>SH</v>
          </cell>
          <cell r="E401" t="str">
            <v>Prem</v>
          </cell>
          <cell r="F401" t="str">
            <v>Gross Premiums Written</v>
          </cell>
          <cell r="G401" t="str">
            <v/>
          </cell>
          <cell r="I401" t="str">
            <v>A2040LS109</v>
          </cell>
          <cell r="J401" t="str">
            <v>Perfbond</v>
          </cell>
          <cell r="K401">
            <v>1080</v>
          </cell>
          <cell r="L401">
            <v>2416</v>
          </cell>
          <cell r="M401">
            <v>3022</v>
          </cell>
          <cell r="N401">
            <v>0</v>
          </cell>
        </row>
        <row r="402">
          <cell r="B402" t="str">
            <v>1600505030</v>
          </cell>
          <cell r="C402" t="str">
            <v>NTU Profit</v>
          </cell>
          <cell r="D402" t="str">
            <v>SH</v>
          </cell>
          <cell r="E402" t="str">
            <v>Income</v>
          </cell>
          <cell r="F402" t="str">
            <v>Income from other investments</v>
          </cell>
          <cell r="G402" t="str">
            <v/>
          </cell>
          <cell r="I402" t="str">
            <v>C2449ZZ158</v>
          </cell>
          <cell r="J402" t="str">
            <v>Other</v>
          </cell>
          <cell r="K402">
            <v>1080</v>
          </cell>
          <cell r="L402">
            <v>2416</v>
          </cell>
          <cell r="M402">
            <v>3110</v>
          </cell>
          <cell r="N402">
            <v>0</v>
          </cell>
        </row>
        <row r="403">
          <cell r="B403" t="str">
            <v>1600510020</v>
          </cell>
          <cell r="C403" t="str">
            <v>Premiums NTU</v>
          </cell>
          <cell r="D403" t="str">
            <v>PH</v>
          </cell>
          <cell r="E403" t="str">
            <v>Prem</v>
          </cell>
          <cell r="F403" t="str">
            <v>Gross Premiums Written</v>
          </cell>
          <cell r="G403" t="str">
            <v/>
          </cell>
          <cell r="I403" t="str">
            <v>A2040LS109</v>
          </cell>
          <cell r="J403" t="str">
            <v>Perfbond</v>
          </cell>
          <cell r="K403">
            <v>1370</v>
          </cell>
          <cell r="L403">
            <v>2990</v>
          </cell>
          <cell r="M403">
            <v>3990</v>
          </cell>
          <cell r="N403">
            <v>0</v>
          </cell>
        </row>
        <row r="404">
          <cell r="B404" t="str">
            <v>1600510021</v>
          </cell>
          <cell r="C404" t="str">
            <v>Premiums NTU-Rein Lux</v>
          </cell>
          <cell r="D404" t="str">
            <v>PH</v>
          </cell>
          <cell r="E404" t="str">
            <v>Prem</v>
          </cell>
          <cell r="F404" t="str">
            <v>Gross Premiums Reinsurance</v>
          </cell>
          <cell r="G404" t="str">
            <v/>
          </cell>
          <cell r="I404" t="str">
            <v>A2140LS463</v>
          </cell>
          <cell r="J404" t="str">
            <v xml:space="preserve">SEID / SEI Interco </v>
          </cell>
          <cell r="K404">
            <v>1370</v>
          </cell>
          <cell r="L404">
            <v>2990</v>
          </cell>
          <cell r="M404">
            <v>3990</v>
          </cell>
          <cell r="N404" t="str">
            <v>SEI102</v>
          </cell>
        </row>
        <row r="405">
          <cell r="B405" t="str">
            <v>1600525005</v>
          </cell>
          <cell r="C405" t="str">
            <v>Ex-Gratia</v>
          </cell>
          <cell r="D405" t="str">
            <v>SH</v>
          </cell>
          <cell r="E405" t="str">
            <v>Exp</v>
          </cell>
          <cell r="F405" t="str">
            <v>Net operating expenses</v>
          </cell>
          <cell r="G405" t="str">
            <v/>
          </cell>
          <cell r="I405" t="str">
            <v>P2000ZZ158</v>
          </cell>
          <cell r="J405" t="str">
            <v>Other</v>
          </cell>
          <cell r="K405">
            <v>1080</v>
          </cell>
          <cell r="L405">
            <v>2416</v>
          </cell>
          <cell r="M405">
            <v>3510</v>
          </cell>
          <cell r="N405">
            <v>0</v>
          </cell>
        </row>
        <row r="406">
          <cell r="B406" t="str">
            <v>1600530001</v>
          </cell>
          <cell r="C406" t="str">
            <v>UCC Icon- Reinsured Funds Lux</v>
          </cell>
          <cell r="D406" t="str">
            <v>PH</v>
          </cell>
          <cell r="E406" t="str">
            <v>CTP</v>
          </cell>
          <cell r="F406" t="str">
            <v>Technical provision for life assurance business</v>
          </cell>
          <cell r="G406" t="str">
            <v/>
          </cell>
          <cell r="I406" t="str">
            <v>A2140LS463</v>
          </cell>
          <cell r="J406" t="str">
            <v xml:space="preserve">SEID / SEI Interco </v>
          </cell>
          <cell r="K406">
            <v>1370</v>
          </cell>
          <cell r="L406">
            <v>2990</v>
          </cell>
          <cell r="M406">
            <v>3990</v>
          </cell>
          <cell r="N406" t="str">
            <v>SEI102</v>
          </cell>
        </row>
        <row r="407">
          <cell r="B407" t="str">
            <v>1600530002</v>
          </cell>
          <cell r="C407" t="str">
            <v>UCC - Reinsured WP</v>
          </cell>
          <cell r="D407" t="str">
            <v>PH</v>
          </cell>
          <cell r="E407" t="str">
            <v>CTP</v>
          </cell>
          <cell r="F407" t="str">
            <v>Technical provision for life assurance business</v>
          </cell>
          <cell r="G407" t="str">
            <v/>
          </cell>
          <cell r="I407" t="str">
            <v>A2040LS109</v>
          </cell>
          <cell r="J407" t="str">
            <v>Perfbond</v>
          </cell>
          <cell r="K407">
            <v>1370</v>
          </cell>
          <cell r="L407">
            <v>2990</v>
          </cell>
          <cell r="M407">
            <v>3990</v>
          </cell>
          <cell r="N407" t="str">
            <v>SWP301</v>
          </cell>
        </row>
        <row r="408">
          <cell r="B408" t="str">
            <v>1600530005</v>
          </cell>
          <cell r="C408" t="str">
            <v>Unit creations control - ICON</v>
          </cell>
          <cell r="D408" t="str">
            <v>PH</v>
          </cell>
          <cell r="E408" t="str">
            <v>CTP</v>
          </cell>
          <cell r="F408" t="str">
            <v>Technical provision for life assurance business</v>
          </cell>
          <cell r="G408" t="str">
            <v/>
          </cell>
          <cell r="I408" t="str">
            <v>A2040LS109</v>
          </cell>
          <cell r="J408" t="str">
            <v>Perfbond</v>
          </cell>
          <cell r="K408">
            <v>1370</v>
          </cell>
          <cell r="L408">
            <v>2990</v>
          </cell>
          <cell r="M408">
            <v>3990</v>
          </cell>
          <cell r="N408">
            <v>0</v>
          </cell>
        </row>
        <row r="409">
          <cell r="B409" t="str">
            <v>1600530006</v>
          </cell>
          <cell r="C409" t="str">
            <v>Unit Creation Control -WP</v>
          </cell>
          <cell r="D409" t="str">
            <v>PH</v>
          </cell>
          <cell r="E409" t="str">
            <v>CTP</v>
          </cell>
          <cell r="F409" t="str">
            <v>Technical provision for life assurance business</v>
          </cell>
          <cell r="G409" t="str">
            <v/>
          </cell>
          <cell r="I409" t="str">
            <v>A2040LS109</v>
          </cell>
          <cell r="J409" t="str">
            <v>Perfbond</v>
          </cell>
          <cell r="K409">
            <v>1370</v>
          </cell>
          <cell r="L409">
            <v>2990</v>
          </cell>
          <cell r="M409">
            <v>3990</v>
          </cell>
          <cell r="N409">
            <v>0</v>
          </cell>
        </row>
        <row r="410">
          <cell r="B410" t="str">
            <v>1600530010</v>
          </cell>
          <cell r="C410" t="str">
            <v>Unit Creation Cntl Accrual</v>
          </cell>
          <cell r="D410" t="str">
            <v>PH</v>
          </cell>
          <cell r="E410" t="str">
            <v>CTP</v>
          </cell>
          <cell r="F410" t="str">
            <v>Technical provision for life assurance business</v>
          </cell>
          <cell r="G410" t="str">
            <v/>
          </cell>
          <cell r="I410" t="str">
            <v>A2040LS109</v>
          </cell>
          <cell r="J410" t="str">
            <v>Perfbond</v>
          </cell>
          <cell r="K410">
            <v>1370</v>
          </cell>
          <cell r="L410">
            <v>2990</v>
          </cell>
          <cell r="M410">
            <v>3990</v>
          </cell>
          <cell r="N410">
            <v>0</v>
          </cell>
        </row>
        <row r="411">
          <cell r="B411" t="str">
            <v>1600530011</v>
          </cell>
          <cell r="C411" t="str">
            <v>UCC- Reinsured Funds</v>
          </cell>
          <cell r="D411" t="str">
            <v>PH</v>
          </cell>
          <cell r="E411" t="str">
            <v>CTP</v>
          </cell>
          <cell r="F411" t="str">
            <v>Technical provision for life assurance business</v>
          </cell>
          <cell r="G411" t="str">
            <v/>
          </cell>
          <cell r="I411" t="str">
            <v>A2140LS463</v>
          </cell>
          <cell r="J411" t="str">
            <v xml:space="preserve">SEID / SEI Interco </v>
          </cell>
          <cell r="K411">
            <v>1370</v>
          </cell>
          <cell r="L411">
            <v>2990</v>
          </cell>
          <cell r="M411">
            <v>3990</v>
          </cell>
          <cell r="N411" t="str">
            <v>SEI102</v>
          </cell>
        </row>
        <row r="412">
          <cell r="B412" t="str">
            <v>1600530012</v>
          </cell>
          <cell r="C412" t="str">
            <v>UCC Bank WP</v>
          </cell>
          <cell r="D412" t="str">
            <v>PH</v>
          </cell>
          <cell r="E412" t="str">
            <v>CTP</v>
          </cell>
          <cell r="F412" t="str">
            <v>Technical provision for life assurance business</v>
          </cell>
          <cell r="G412" t="str">
            <v/>
          </cell>
          <cell r="I412" t="str">
            <v>A2040LS109</v>
          </cell>
          <cell r="J412" t="str">
            <v>Perfbond</v>
          </cell>
          <cell r="K412">
            <v>1370</v>
          </cell>
          <cell r="L412">
            <v>2990</v>
          </cell>
          <cell r="M412">
            <v>3990</v>
          </cell>
          <cell r="N412" t="str">
            <v>SWP301</v>
          </cell>
        </row>
        <row r="413">
          <cell r="B413" t="str">
            <v>1600530015</v>
          </cell>
          <cell r="C413" t="str">
            <v>Unit Creations Control - Bank</v>
          </cell>
          <cell r="D413" t="str">
            <v>PH</v>
          </cell>
          <cell r="E413" t="str">
            <v>CTP</v>
          </cell>
          <cell r="F413" t="str">
            <v>Technical provision for life assurance business</v>
          </cell>
          <cell r="G413" t="str">
            <v/>
          </cell>
          <cell r="I413" t="str">
            <v>A2040LS109</v>
          </cell>
          <cell r="J413" t="str">
            <v>Perfbond</v>
          </cell>
          <cell r="K413">
            <v>1370</v>
          </cell>
          <cell r="L413">
            <v>2990</v>
          </cell>
          <cell r="M413">
            <v>3990</v>
          </cell>
          <cell r="N413">
            <v>0</v>
          </cell>
        </row>
        <row r="414">
          <cell r="B414" t="str">
            <v>1600530020</v>
          </cell>
          <cell r="C414" t="str">
            <v>Unit Creations Control SH Bank</v>
          </cell>
          <cell r="D414" t="str">
            <v>PH</v>
          </cell>
          <cell r="E414" t="str">
            <v>CTP</v>
          </cell>
          <cell r="F414" t="str">
            <v>Technical provision for life assurance business</v>
          </cell>
          <cell r="G414" t="str">
            <v/>
          </cell>
          <cell r="I414" t="str">
            <v>A2040LS109</v>
          </cell>
          <cell r="J414" t="str">
            <v>Perfbond</v>
          </cell>
          <cell r="K414">
            <v>1370</v>
          </cell>
          <cell r="L414">
            <v>2990</v>
          </cell>
          <cell r="M414">
            <v>3990</v>
          </cell>
          <cell r="N414">
            <v>0</v>
          </cell>
        </row>
        <row r="415">
          <cell r="B415" t="str">
            <v>1600530030</v>
          </cell>
          <cell r="C415" t="str">
            <v>Shareholder transfer</v>
          </cell>
          <cell r="D415" t="str">
            <v>PH</v>
          </cell>
          <cell r="E415" t="str">
            <v>CDAC</v>
          </cell>
          <cell r="F415" t="str">
            <v>Change In DAC</v>
          </cell>
          <cell r="G415" t="str">
            <v/>
          </cell>
          <cell r="I415" t="str">
            <v>A2040LS109</v>
          </cell>
          <cell r="J415" t="str">
            <v>Perfbond</v>
          </cell>
          <cell r="K415">
            <v>1370</v>
          </cell>
          <cell r="L415">
            <v>2990</v>
          </cell>
          <cell r="M415">
            <v>3990</v>
          </cell>
          <cell r="N415">
            <v>0</v>
          </cell>
        </row>
        <row r="416">
          <cell r="B416" t="str">
            <v>1600530091</v>
          </cell>
          <cell r="C416" t="str">
            <v>UCC Dom Rein</v>
          </cell>
          <cell r="D416" t="str">
            <v>PH</v>
          </cell>
          <cell r="E416" t="str">
            <v>CTP</v>
          </cell>
          <cell r="F416" t="str">
            <v>Technical provision for life assurance business</v>
          </cell>
          <cell r="G416" t="str">
            <v/>
          </cell>
          <cell r="I416" t="str">
            <v>A2140LS463</v>
          </cell>
          <cell r="J416" t="str">
            <v xml:space="preserve">SEID / SEI Interco </v>
          </cell>
          <cell r="K416">
            <v>1370</v>
          </cell>
          <cell r="L416">
            <v>2990</v>
          </cell>
          <cell r="M416">
            <v>3990</v>
          </cell>
          <cell r="N416" t="str">
            <v>SEI102</v>
          </cell>
        </row>
        <row r="417">
          <cell r="B417" t="str">
            <v>1600530098</v>
          </cell>
          <cell r="C417" t="str">
            <v>Unit Creation Control a\c DOM</v>
          </cell>
          <cell r="D417" t="str">
            <v>PH</v>
          </cell>
          <cell r="E417" t="str">
            <v>CTP</v>
          </cell>
          <cell r="F417" t="str">
            <v>Technical provision for life assurance business</v>
          </cell>
          <cell r="G417" t="str">
            <v/>
          </cell>
          <cell r="I417" t="str">
            <v>A2040LS109</v>
          </cell>
          <cell r="J417" t="str">
            <v>Perfbond</v>
          </cell>
          <cell r="K417">
            <v>1370</v>
          </cell>
          <cell r="L417">
            <v>2990</v>
          </cell>
          <cell r="M417">
            <v>3990</v>
          </cell>
          <cell r="N417">
            <v>0</v>
          </cell>
        </row>
        <row r="418">
          <cell r="B418" t="str">
            <v>1600530099</v>
          </cell>
          <cell r="C418" t="str">
            <v>Unit Creation Control A\C FOR</v>
          </cell>
          <cell r="D418" t="str">
            <v>PH</v>
          </cell>
          <cell r="E418" t="str">
            <v>CTP</v>
          </cell>
          <cell r="F418" t="str">
            <v>Technical provision for life assurance business</v>
          </cell>
          <cell r="G418" t="str">
            <v/>
          </cell>
          <cell r="I418" t="str">
            <v>A2040LS109</v>
          </cell>
          <cell r="J418" t="str">
            <v>Perfbond</v>
          </cell>
          <cell r="K418">
            <v>1370</v>
          </cell>
          <cell r="L418">
            <v>2990</v>
          </cell>
          <cell r="M418">
            <v>3990</v>
          </cell>
          <cell r="N418">
            <v>0</v>
          </cell>
        </row>
        <row r="419">
          <cell r="B419" t="str">
            <v>1701010005</v>
          </cell>
          <cell r="C419" t="str">
            <v>Interest Income - bonds</v>
          </cell>
          <cell r="D419" t="str">
            <v>PH</v>
          </cell>
          <cell r="E419" t="str">
            <v>Income</v>
          </cell>
          <cell r="F419" t="str">
            <v>Income from other investments</v>
          </cell>
          <cell r="G419" t="str">
            <v/>
          </cell>
          <cell r="I419" t="str">
            <v>C2448UZ208</v>
          </cell>
          <cell r="J419" t="str">
            <v>Bonds Fixed Interest Income</v>
          </cell>
          <cell r="K419">
            <v>1370</v>
          </cell>
          <cell r="L419">
            <v>2990</v>
          </cell>
          <cell r="M419">
            <v>3990</v>
          </cell>
          <cell r="N419">
            <v>0</v>
          </cell>
        </row>
        <row r="420">
          <cell r="B420" t="str">
            <v>1701010006</v>
          </cell>
          <cell r="C420" t="str">
            <v>Interest Income Bonds WP</v>
          </cell>
          <cell r="D420" t="str">
            <v>PH</v>
          </cell>
          <cell r="E420" t="str">
            <v>Income</v>
          </cell>
          <cell r="F420" t="str">
            <v>Income from other investments</v>
          </cell>
          <cell r="G420" t="str">
            <v/>
          </cell>
          <cell r="I420" t="str">
            <v>C2448UZ208</v>
          </cell>
          <cell r="J420" t="str">
            <v>Bonds Fixed Interest Income</v>
          </cell>
          <cell r="K420">
            <v>1370</v>
          </cell>
          <cell r="L420">
            <v>2990</v>
          </cell>
          <cell r="M420">
            <v>3990</v>
          </cell>
          <cell r="N420">
            <v>0</v>
          </cell>
        </row>
        <row r="421">
          <cell r="B421" t="str">
            <v>1701035001</v>
          </cell>
          <cell r="C421" t="str">
            <v>Cur A/c Int -Rein Lux</v>
          </cell>
          <cell r="D421" t="str">
            <v>PH</v>
          </cell>
          <cell r="E421" t="str">
            <v>Income</v>
          </cell>
          <cell r="F421" t="str">
            <v>Income from other investments</v>
          </cell>
          <cell r="G421" t="str">
            <v/>
          </cell>
          <cell r="I421" t="str">
            <v>C2547ZZ246</v>
          </cell>
          <cell r="J421" t="str">
            <v>Interco Reassurance UL Out</v>
          </cell>
          <cell r="K421">
            <v>1370</v>
          </cell>
          <cell r="L421">
            <v>2990</v>
          </cell>
          <cell r="M421">
            <v>3990</v>
          </cell>
          <cell r="N421" t="str">
            <v>SEI102</v>
          </cell>
        </row>
        <row r="422">
          <cell r="B422" t="str">
            <v>1701035002</v>
          </cell>
          <cell r="C422" t="str">
            <v>Cur Acc Int - reinsured WP</v>
          </cell>
          <cell r="D422" t="str">
            <v>PH</v>
          </cell>
          <cell r="E422" t="str">
            <v>Income</v>
          </cell>
          <cell r="F422" t="str">
            <v>Income from other investments</v>
          </cell>
          <cell r="G422" t="str">
            <v/>
          </cell>
          <cell r="I422" t="str">
            <v>C2547ZZ246</v>
          </cell>
          <cell r="J422" t="str">
            <v>Interco Reassurance UL Out</v>
          </cell>
          <cell r="K422">
            <v>1370</v>
          </cell>
          <cell r="L422">
            <v>2990</v>
          </cell>
          <cell r="M422">
            <v>3990</v>
          </cell>
          <cell r="N422" t="str">
            <v>SWP301</v>
          </cell>
        </row>
        <row r="423">
          <cell r="B423" t="str">
            <v>1701035005</v>
          </cell>
          <cell r="C423" t="str">
            <v>Current a\c interest-P/H</v>
          </cell>
          <cell r="D423" t="str">
            <v>PH</v>
          </cell>
          <cell r="E423" t="str">
            <v>Income</v>
          </cell>
          <cell r="F423" t="str">
            <v>Income from other investments</v>
          </cell>
          <cell r="G423" t="str">
            <v/>
          </cell>
          <cell r="I423" t="str">
            <v>C2346ZZ200</v>
          </cell>
          <cell r="J423" t="str">
            <v>Banks</v>
          </cell>
          <cell r="K423">
            <v>1370</v>
          </cell>
          <cell r="L423">
            <v>2990</v>
          </cell>
          <cell r="M423">
            <v>3990</v>
          </cell>
          <cell r="N423">
            <v>0</v>
          </cell>
        </row>
        <row r="424">
          <cell r="B424" t="str">
            <v>1701035006</v>
          </cell>
          <cell r="C424" t="str">
            <v>Current Account interest WP</v>
          </cell>
          <cell r="D424" t="str">
            <v>PH</v>
          </cell>
          <cell r="E424" t="str">
            <v>Income</v>
          </cell>
          <cell r="F424" t="str">
            <v>Income from other investments</v>
          </cell>
          <cell r="G424" t="str">
            <v/>
          </cell>
          <cell r="I424" t="str">
            <v>C2346ZZ200</v>
          </cell>
          <cell r="J424" t="str">
            <v>Banks</v>
          </cell>
          <cell r="K424">
            <v>1370</v>
          </cell>
          <cell r="L424">
            <v>2990</v>
          </cell>
          <cell r="M424">
            <v>3990</v>
          </cell>
          <cell r="N424">
            <v>0</v>
          </cell>
        </row>
        <row r="425">
          <cell r="B425" t="str">
            <v>1701045005</v>
          </cell>
          <cell r="C425" t="str">
            <v>Dividend Income-P/H</v>
          </cell>
          <cell r="D425" t="str">
            <v>PH</v>
          </cell>
          <cell r="E425" t="str">
            <v>Income</v>
          </cell>
          <cell r="F425" t="str">
            <v>Income from other investments</v>
          </cell>
          <cell r="G425" t="str">
            <v/>
          </cell>
          <cell r="I425" t="str">
            <v>C2448FZ209</v>
          </cell>
          <cell r="J425" t="str">
            <v>Equities - Received FII</v>
          </cell>
          <cell r="K425">
            <v>1370</v>
          </cell>
          <cell r="L425">
            <v>2990</v>
          </cell>
          <cell r="M425">
            <v>3990</v>
          </cell>
          <cell r="N425">
            <v>0</v>
          </cell>
        </row>
        <row r="426">
          <cell r="B426" t="str">
            <v>1701045010</v>
          </cell>
          <cell r="C426" t="str">
            <v>AMC Rebate</v>
          </cell>
          <cell r="D426" t="str">
            <v>PH</v>
          </cell>
          <cell r="E426" t="str">
            <v>Income</v>
          </cell>
          <cell r="F426" t="str">
            <v>Income from other investments</v>
          </cell>
          <cell r="G426" t="str">
            <v/>
          </cell>
          <cell r="I426" t="str">
            <v>C2761ZZ227</v>
          </cell>
          <cell r="J426" t="str">
            <v>Non UK</v>
          </cell>
          <cell r="K426">
            <v>1370</v>
          </cell>
          <cell r="L426">
            <v>2990</v>
          </cell>
          <cell r="M426">
            <v>3990</v>
          </cell>
          <cell r="N426">
            <v>0</v>
          </cell>
        </row>
        <row r="427">
          <cell r="B427" t="str">
            <v>1702005001</v>
          </cell>
          <cell r="C427" t="str">
            <v>Real Gains  INV - Rein Lux</v>
          </cell>
          <cell r="D427" t="str">
            <v>PH</v>
          </cell>
          <cell r="E427" t="str">
            <v>Realgain</v>
          </cell>
          <cell r="F427" t="str">
            <v>Gains on realisation of investments</v>
          </cell>
          <cell r="G427" t="str">
            <v/>
          </cell>
          <cell r="I427" t="str">
            <v>C2547ZZ246</v>
          </cell>
          <cell r="J427" t="str">
            <v>Interco Reassurance UL Out</v>
          </cell>
          <cell r="K427">
            <v>1370</v>
          </cell>
          <cell r="L427">
            <v>2990</v>
          </cell>
          <cell r="M427">
            <v>3990</v>
          </cell>
          <cell r="N427" t="str">
            <v>SEI102</v>
          </cell>
        </row>
        <row r="428">
          <cell r="B428" t="str">
            <v>1702005005</v>
          </cell>
          <cell r="C428" t="str">
            <v>Realised gains investments - P</v>
          </cell>
          <cell r="D428" t="str">
            <v>PH</v>
          </cell>
          <cell r="E428" t="str">
            <v>Realgain</v>
          </cell>
          <cell r="F428" t="str">
            <v>Gains on realisation of investments</v>
          </cell>
          <cell r="G428" t="str">
            <v/>
          </cell>
          <cell r="I428" t="str">
            <v>C2550ZZ208</v>
          </cell>
          <cell r="J428" t="str">
            <v>Bonds - Realised Gain</v>
          </cell>
          <cell r="K428">
            <v>1370</v>
          </cell>
          <cell r="L428">
            <v>2990</v>
          </cell>
          <cell r="M428">
            <v>3990</v>
          </cell>
          <cell r="N428">
            <v>0</v>
          </cell>
        </row>
        <row r="429">
          <cell r="B429" t="str">
            <v>1702005021</v>
          </cell>
          <cell r="C429" t="str">
            <v>Futures Long Profit</v>
          </cell>
          <cell r="D429" t="str">
            <v>PH</v>
          </cell>
          <cell r="E429" t="str">
            <v>Realgain</v>
          </cell>
          <cell r="F429" t="str">
            <v>Gains on realisation of investments</v>
          </cell>
          <cell r="G429" t="str">
            <v/>
          </cell>
          <cell r="I429" t="str">
            <v>C2550ZZ208</v>
          </cell>
          <cell r="J429" t="str">
            <v>Bonds - Realised Gain</v>
          </cell>
          <cell r="K429">
            <v>1370</v>
          </cell>
          <cell r="L429">
            <v>2990</v>
          </cell>
          <cell r="M429">
            <v>3990</v>
          </cell>
          <cell r="N429">
            <v>0</v>
          </cell>
        </row>
        <row r="430">
          <cell r="B430" t="str">
            <v>1702005091</v>
          </cell>
          <cell r="C430" t="str">
            <v>Real Gain Market DOM</v>
          </cell>
          <cell r="D430" t="str">
            <v>PH</v>
          </cell>
          <cell r="E430" t="str">
            <v>Realgain</v>
          </cell>
          <cell r="F430" t="str">
            <v>Gains on realisation of investments</v>
          </cell>
          <cell r="G430" t="str">
            <v/>
          </cell>
          <cell r="I430" t="str">
            <v>C2547ZZ246</v>
          </cell>
          <cell r="J430" t="str">
            <v>Interco Reassurance UL Out</v>
          </cell>
          <cell r="K430">
            <v>1370</v>
          </cell>
          <cell r="L430">
            <v>2990</v>
          </cell>
          <cell r="M430">
            <v>3990</v>
          </cell>
          <cell r="N430" t="str">
            <v>SEI102</v>
          </cell>
        </row>
        <row r="431">
          <cell r="B431" t="str">
            <v>1702005098</v>
          </cell>
          <cell r="C431" t="str">
            <v>Real Gain Market DOM</v>
          </cell>
          <cell r="D431" t="str">
            <v>PH</v>
          </cell>
          <cell r="E431" t="str">
            <v>Realgain</v>
          </cell>
          <cell r="F431" t="str">
            <v>Gains on realisation of investments</v>
          </cell>
          <cell r="G431" t="str">
            <v/>
          </cell>
          <cell r="I431" t="str">
            <v>C2550ZZ208</v>
          </cell>
          <cell r="J431" t="str">
            <v>Bonds - Realised Gain</v>
          </cell>
          <cell r="K431">
            <v>1370</v>
          </cell>
          <cell r="L431">
            <v>2990</v>
          </cell>
          <cell r="M431">
            <v>3990</v>
          </cell>
          <cell r="N431">
            <v>0</v>
          </cell>
        </row>
        <row r="432">
          <cell r="B432" t="str">
            <v>1702010005</v>
          </cell>
          <cell r="C432" t="str">
            <v>Realised gains on exchange -P</v>
          </cell>
          <cell r="D432" t="str">
            <v>PH</v>
          </cell>
          <cell r="E432" t="str">
            <v>Realgain</v>
          </cell>
          <cell r="F432" t="str">
            <v>Gains on realisation of investments</v>
          </cell>
          <cell r="G432" t="str">
            <v/>
          </cell>
          <cell r="I432" t="str">
            <v>C2550ZZ232</v>
          </cell>
          <cell r="J432" t="str">
            <v>Currency P/L</v>
          </cell>
          <cell r="K432">
            <v>1370</v>
          </cell>
          <cell r="L432">
            <v>2990</v>
          </cell>
          <cell r="M432">
            <v>3990</v>
          </cell>
          <cell r="N432">
            <v>0</v>
          </cell>
        </row>
        <row r="433">
          <cell r="B433" t="str">
            <v>1702010006</v>
          </cell>
          <cell r="C433" t="str">
            <v>Realised gains on exchange WP</v>
          </cell>
          <cell r="D433" t="str">
            <v>PH</v>
          </cell>
          <cell r="E433" t="str">
            <v>Realgain</v>
          </cell>
          <cell r="F433" t="str">
            <v>Gains on realisation of investments</v>
          </cell>
          <cell r="G433" t="str">
            <v/>
          </cell>
          <cell r="I433" t="str">
            <v>C2550ZZ232</v>
          </cell>
          <cell r="J433" t="str">
            <v>Currency P/L</v>
          </cell>
          <cell r="K433">
            <v>1370</v>
          </cell>
          <cell r="L433">
            <v>2990</v>
          </cell>
          <cell r="M433">
            <v>3990</v>
          </cell>
          <cell r="N433" t="str">
            <v>SWP301</v>
          </cell>
        </row>
        <row r="434">
          <cell r="B434" t="str">
            <v>1800151520</v>
          </cell>
          <cell r="C434" t="str">
            <v>Unrealised gains reval - SEI</v>
          </cell>
          <cell r="D434" t="str">
            <v>SH</v>
          </cell>
          <cell r="E434" t="str">
            <v>Unrealgain NT</v>
          </cell>
          <cell r="F434" t="str">
            <v>Unrealised gains on investments Non Tech</v>
          </cell>
          <cell r="G434" t="str">
            <v/>
          </cell>
          <cell r="I434" t="str">
            <v>C2552ZZ208</v>
          </cell>
          <cell r="J434" t="str">
            <v>Bonds - Unrealised Gain</v>
          </cell>
          <cell r="K434">
            <v>1080</v>
          </cell>
          <cell r="L434">
            <v>2416</v>
          </cell>
          <cell r="M434">
            <v>3110</v>
          </cell>
          <cell r="N434">
            <v>0</v>
          </cell>
        </row>
        <row r="435">
          <cell r="B435" t="str">
            <v>1800151525</v>
          </cell>
          <cell r="C435" t="str">
            <v>U Gains ICON- Alloc / Reval</v>
          </cell>
          <cell r="D435" t="str">
            <v>PH</v>
          </cell>
          <cell r="E435" t="str">
            <v>Unrealgain</v>
          </cell>
          <cell r="F435" t="str">
            <v>Unrealised Gains on investment</v>
          </cell>
          <cell r="G435" t="str">
            <v/>
          </cell>
          <cell r="I435" t="str">
            <v>C2552ZZ208</v>
          </cell>
          <cell r="J435" t="str">
            <v>Bonds - Unrealised Gain</v>
          </cell>
          <cell r="K435">
            <v>1370</v>
          </cell>
          <cell r="L435">
            <v>2990</v>
          </cell>
          <cell r="M435">
            <v>3990</v>
          </cell>
          <cell r="N435">
            <v>0</v>
          </cell>
        </row>
        <row r="436">
          <cell r="B436" t="str">
            <v>1800505001</v>
          </cell>
          <cell r="C436" t="str">
            <v>Unreal Gains Inv - Rein Lux</v>
          </cell>
          <cell r="D436" t="str">
            <v>PH</v>
          </cell>
          <cell r="E436" t="str">
            <v>Unrealgain</v>
          </cell>
          <cell r="F436" t="str">
            <v>Unrealised Gains on investment</v>
          </cell>
          <cell r="G436" t="str">
            <v/>
          </cell>
          <cell r="I436" t="str">
            <v>C2547ZZ246</v>
          </cell>
          <cell r="J436" t="str">
            <v>Interco Reassurance UL Out</v>
          </cell>
          <cell r="K436">
            <v>1370</v>
          </cell>
          <cell r="L436">
            <v>2990</v>
          </cell>
          <cell r="M436">
            <v>3990</v>
          </cell>
          <cell r="N436" t="str">
            <v>SEI102</v>
          </cell>
        </row>
        <row r="437">
          <cell r="B437" t="str">
            <v>1800505005</v>
          </cell>
          <cell r="C437" t="str">
            <v>Unrealised gains on investment</v>
          </cell>
          <cell r="D437" t="str">
            <v>PH</v>
          </cell>
          <cell r="E437" t="str">
            <v>Unrealgain</v>
          </cell>
          <cell r="F437" t="str">
            <v>Unrealised Gains on investment</v>
          </cell>
          <cell r="G437" t="str">
            <v/>
          </cell>
          <cell r="I437" t="str">
            <v>C2552ZZ208</v>
          </cell>
          <cell r="J437" t="str">
            <v>Bonds - Unrealised Gain</v>
          </cell>
          <cell r="K437">
            <v>1370</v>
          </cell>
          <cell r="L437">
            <v>2990</v>
          </cell>
          <cell r="M437">
            <v>3990</v>
          </cell>
          <cell r="N437">
            <v>0</v>
          </cell>
        </row>
        <row r="438">
          <cell r="B438" t="str">
            <v>1800505091</v>
          </cell>
          <cell r="C438" t="str">
            <v>Unreal Gain Market DOM</v>
          </cell>
          <cell r="D438" t="str">
            <v>PH</v>
          </cell>
          <cell r="E438" t="str">
            <v>Unrealgain</v>
          </cell>
          <cell r="F438" t="str">
            <v>Unrealised Gains on investment</v>
          </cell>
          <cell r="G438" t="str">
            <v/>
          </cell>
          <cell r="I438" t="str">
            <v>C2547ZZ246</v>
          </cell>
          <cell r="J438" t="str">
            <v>Interco Reassurance UL Out</v>
          </cell>
          <cell r="K438">
            <v>1370</v>
          </cell>
          <cell r="L438">
            <v>2990</v>
          </cell>
          <cell r="M438">
            <v>3990</v>
          </cell>
          <cell r="N438" t="str">
            <v>SEI102</v>
          </cell>
        </row>
        <row r="439">
          <cell r="B439" t="str">
            <v>1800505098</v>
          </cell>
          <cell r="C439" t="str">
            <v>Unreal Gain Market DOM</v>
          </cell>
          <cell r="D439" t="str">
            <v>PH</v>
          </cell>
          <cell r="E439" t="str">
            <v>Unrealgain</v>
          </cell>
          <cell r="F439" t="str">
            <v>Unrealised Gains on investment</v>
          </cell>
          <cell r="G439" t="str">
            <v/>
          </cell>
          <cell r="I439" t="str">
            <v>C2552ZZ208</v>
          </cell>
          <cell r="J439" t="str">
            <v>Bonds - Unrealised Gain</v>
          </cell>
          <cell r="K439">
            <v>1370</v>
          </cell>
          <cell r="L439">
            <v>2990</v>
          </cell>
          <cell r="M439">
            <v>3990</v>
          </cell>
          <cell r="N439">
            <v>0</v>
          </cell>
        </row>
        <row r="440">
          <cell r="B440" t="str">
            <v>1800505099</v>
          </cell>
          <cell r="C440" t="str">
            <v>Unrealised Gain Market FOR</v>
          </cell>
          <cell r="D440" t="str">
            <v>PH</v>
          </cell>
          <cell r="E440" t="str">
            <v>Unrealgain</v>
          </cell>
          <cell r="F440" t="str">
            <v>Unrealised Gains on investment</v>
          </cell>
          <cell r="G440" t="str">
            <v/>
          </cell>
          <cell r="I440" t="str">
            <v>C2552ZZ208</v>
          </cell>
          <cell r="J440" t="str">
            <v>Bonds - Unrealised Gain</v>
          </cell>
          <cell r="K440">
            <v>1370</v>
          </cell>
          <cell r="L440">
            <v>2990</v>
          </cell>
          <cell r="M440">
            <v>3990</v>
          </cell>
          <cell r="N440">
            <v>0</v>
          </cell>
        </row>
        <row r="441">
          <cell r="B441" t="str">
            <v>1800510005</v>
          </cell>
          <cell r="C441" t="str">
            <v>Unrealised gains ICON Fund</v>
          </cell>
          <cell r="D441" t="str">
            <v>PH</v>
          </cell>
          <cell r="E441" t="str">
            <v>Unrealgain</v>
          </cell>
          <cell r="F441" t="str">
            <v>Unrealised Gains on investment</v>
          </cell>
          <cell r="G441" t="str">
            <v/>
          </cell>
          <cell r="I441" t="str">
            <v>C2552ZZ208</v>
          </cell>
          <cell r="J441" t="str">
            <v>Bonds - Unrealised Gain</v>
          </cell>
          <cell r="K441">
            <v>1370</v>
          </cell>
          <cell r="L441">
            <v>2990</v>
          </cell>
          <cell r="M441">
            <v>3990</v>
          </cell>
          <cell r="N441">
            <v>0</v>
          </cell>
        </row>
        <row r="442">
          <cell r="B442" t="str">
            <v>1800510006</v>
          </cell>
          <cell r="C442" t="str">
            <v>Unrealised gains ICON WP</v>
          </cell>
          <cell r="D442" t="str">
            <v>PH</v>
          </cell>
          <cell r="E442" t="str">
            <v>Unrealgain</v>
          </cell>
          <cell r="F442" t="str">
            <v>Unrealised Gains on investment</v>
          </cell>
          <cell r="G442" t="str">
            <v/>
          </cell>
          <cell r="I442" t="str">
            <v>C2552ZZ208</v>
          </cell>
          <cell r="J442" t="str">
            <v>Bonds - Unrealised Gain</v>
          </cell>
          <cell r="K442">
            <v>1370</v>
          </cell>
          <cell r="L442">
            <v>2990</v>
          </cell>
          <cell r="M442">
            <v>3990</v>
          </cell>
          <cell r="N442">
            <v>0</v>
          </cell>
        </row>
        <row r="443">
          <cell r="B443" t="str">
            <v>1900501000</v>
          </cell>
          <cell r="C443" t="str">
            <v>Box P/L</v>
          </cell>
          <cell r="D443" t="str">
            <v>SH</v>
          </cell>
          <cell r="E443" t="str">
            <v>Income</v>
          </cell>
          <cell r="F443" t="str">
            <v xml:space="preserve">  Income from other investments</v>
          </cell>
          <cell r="G443" t="str">
            <v/>
          </cell>
          <cell r="I443" t="str">
            <v>A2040LS109</v>
          </cell>
          <cell r="J443" t="str">
            <v>Perfbond</v>
          </cell>
          <cell r="K443">
            <v>1080</v>
          </cell>
          <cell r="L443">
            <v>2416</v>
          </cell>
          <cell r="M443">
            <v>3081</v>
          </cell>
          <cell r="N443">
            <v>0</v>
          </cell>
        </row>
        <row r="444">
          <cell r="B444" t="str">
            <v>1900505000</v>
          </cell>
          <cell r="C444" t="str">
            <v>DIP to PCP Charge</v>
          </cell>
          <cell r="D444" t="str">
            <v>SH</v>
          </cell>
          <cell r="E444" t="str">
            <v>Income</v>
          </cell>
          <cell r="F444" t="str">
            <v xml:space="preserve">  Income from other investments</v>
          </cell>
          <cell r="G444" t="str">
            <v/>
          </cell>
          <cell r="I444" t="str">
            <v>C2760ZZ223</v>
          </cell>
          <cell r="J444" t="str">
            <v>Initial</v>
          </cell>
          <cell r="K444">
            <v>1080</v>
          </cell>
          <cell r="L444">
            <v>2416</v>
          </cell>
          <cell r="M444">
            <v>3047</v>
          </cell>
          <cell r="N444">
            <v>0</v>
          </cell>
        </row>
        <row r="445">
          <cell r="B445" t="str">
            <v>1900505005</v>
          </cell>
          <cell r="C445" t="str">
            <v>AMC's</v>
          </cell>
          <cell r="D445" t="str">
            <v>SH</v>
          </cell>
          <cell r="E445" t="str">
            <v>Income</v>
          </cell>
          <cell r="F445" t="str">
            <v xml:space="preserve">  Income from other investments</v>
          </cell>
          <cell r="G445" t="str">
            <v/>
          </cell>
          <cell r="I445" t="str">
            <v>C2760ZZ223</v>
          </cell>
          <cell r="J445" t="str">
            <v>Initial</v>
          </cell>
          <cell r="K445">
            <v>1080</v>
          </cell>
          <cell r="L445">
            <v>2416</v>
          </cell>
          <cell r="M445">
            <v>3047</v>
          </cell>
          <cell r="N445">
            <v>0</v>
          </cell>
        </row>
        <row r="446">
          <cell r="B446" t="str">
            <v>1900505006</v>
          </cell>
          <cell r="C446" t="str">
            <v>Fund admin PCP</v>
          </cell>
          <cell r="D446" t="str">
            <v>SH</v>
          </cell>
          <cell r="E446" t="str">
            <v>Income</v>
          </cell>
          <cell r="F446" t="str">
            <v xml:space="preserve">  Income from other investments</v>
          </cell>
          <cell r="G446" t="str">
            <v/>
          </cell>
          <cell r="I446" t="str">
            <v>C2760ZZ223</v>
          </cell>
          <cell r="J446" t="str">
            <v>Initial</v>
          </cell>
          <cell r="K446">
            <v>1080</v>
          </cell>
          <cell r="L446">
            <v>2416</v>
          </cell>
          <cell r="M446">
            <v>3047</v>
          </cell>
          <cell r="N446">
            <v>0</v>
          </cell>
        </row>
        <row r="447">
          <cell r="B447" t="str">
            <v>1900505009</v>
          </cell>
          <cell r="C447" t="str">
            <v>PCP Tracker Fee</v>
          </cell>
          <cell r="D447" t="str">
            <v>SH</v>
          </cell>
          <cell r="E447" t="str">
            <v>Income</v>
          </cell>
          <cell r="F447" t="str">
            <v xml:space="preserve">  Income from other investments</v>
          </cell>
          <cell r="G447" t="str">
            <v/>
          </cell>
          <cell r="I447" t="str">
            <v>C2760ZZ223</v>
          </cell>
          <cell r="J447" t="str">
            <v>Initial</v>
          </cell>
          <cell r="K447">
            <v>1080</v>
          </cell>
          <cell r="L447">
            <v>2416</v>
          </cell>
          <cell r="M447">
            <v>3047</v>
          </cell>
          <cell r="N447">
            <v>0</v>
          </cell>
        </row>
        <row r="448">
          <cell r="B448" t="str">
            <v>1900505010</v>
          </cell>
          <cell r="C448" t="str">
            <v>Maintenance Charge SH</v>
          </cell>
          <cell r="D448" t="str">
            <v>SH</v>
          </cell>
          <cell r="E448" t="str">
            <v>Income</v>
          </cell>
          <cell r="F448" t="str">
            <v xml:space="preserve">  Income from other investments</v>
          </cell>
          <cell r="G448" t="str">
            <v/>
          </cell>
          <cell r="I448" t="str">
            <v>C2760ZZ223</v>
          </cell>
          <cell r="J448" t="str">
            <v>Initial</v>
          </cell>
          <cell r="K448">
            <v>1080</v>
          </cell>
          <cell r="L448">
            <v>2416</v>
          </cell>
          <cell r="M448">
            <v>3047</v>
          </cell>
          <cell r="N448">
            <v>0</v>
          </cell>
        </row>
        <row r="449">
          <cell r="B449" t="str">
            <v>1900505025</v>
          </cell>
          <cell r="C449" t="str">
            <v>Surrender Penalties Realised</v>
          </cell>
          <cell r="D449" t="str">
            <v>SH</v>
          </cell>
          <cell r="E449" t="str">
            <v>CDAC</v>
          </cell>
          <cell r="F449" t="str">
            <v>Change In DAC</v>
          </cell>
          <cell r="G449" t="str">
            <v/>
          </cell>
          <cell r="I449" t="str">
            <v>C2760ZZ223</v>
          </cell>
          <cell r="J449" t="str">
            <v>Initial</v>
          </cell>
          <cell r="K449">
            <v>1080</v>
          </cell>
          <cell r="L449">
            <v>2416</v>
          </cell>
          <cell r="M449">
            <v>3315</v>
          </cell>
          <cell r="N449">
            <v>0</v>
          </cell>
        </row>
        <row r="450">
          <cell r="B450" t="str">
            <v>1900505040</v>
          </cell>
          <cell r="C450" t="str">
            <v>Miscellaneous fund Income</v>
          </cell>
          <cell r="D450" t="str">
            <v>SH</v>
          </cell>
          <cell r="E450" t="str">
            <v>Income</v>
          </cell>
          <cell r="F450" t="str">
            <v xml:space="preserve">  Income from other investments</v>
          </cell>
          <cell r="G450" t="str">
            <v/>
          </cell>
          <cell r="I450" t="str">
            <v>C2760ZZ223</v>
          </cell>
          <cell r="J450" t="str">
            <v>Initial</v>
          </cell>
          <cell r="K450">
            <v>1080</v>
          </cell>
          <cell r="L450">
            <v>2416</v>
          </cell>
          <cell r="M450">
            <v>3047</v>
          </cell>
          <cell r="N450">
            <v>0</v>
          </cell>
        </row>
        <row r="451">
          <cell r="B451" t="str">
            <v>1900505050</v>
          </cell>
          <cell r="C451" t="str">
            <v>Change in actuarial funding</v>
          </cell>
          <cell r="D451" t="str">
            <v>SH</v>
          </cell>
          <cell r="E451" t="str">
            <v>CDAC</v>
          </cell>
          <cell r="F451" t="str">
            <v>Change In DAC</v>
          </cell>
          <cell r="G451" t="str">
            <v/>
          </cell>
          <cell r="I451" t="str">
            <v>D0054ZZ303</v>
          </cell>
          <cell r="J451" t="str">
            <v>Inc / dec in Gross  Reserves</v>
          </cell>
          <cell r="K451">
            <v>1080</v>
          </cell>
          <cell r="L451">
            <v>2416</v>
          </cell>
          <cell r="M451">
            <v>3061</v>
          </cell>
          <cell r="N451">
            <v>0</v>
          </cell>
        </row>
        <row r="452">
          <cell r="B452" t="str">
            <v>1900505060</v>
          </cell>
          <cell r="C452" t="str">
            <v>Investment Fund Renewal Commission</v>
          </cell>
          <cell r="D452" t="str">
            <v>SH</v>
          </cell>
          <cell r="E452" t="str">
            <v>Income</v>
          </cell>
          <cell r="F452" t="str">
            <v xml:space="preserve">  Income from other investments</v>
          </cell>
          <cell r="G452" t="str">
            <v/>
          </cell>
          <cell r="I452" t="str">
            <v>C2760ZZ223</v>
          </cell>
          <cell r="J452" t="str">
            <v>Initial</v>
          </cell>
          <cell r="K452">
            <v>1080</v>
          </cell>
          <cell r="L452">
            <v>2416</v>
          </cell>
          <cell r="M452">
            <v>3047</v>
          </cell>
          <cell r="N452">
            <v>0</v>
          </cell>
        </row>
        <row r="453">
          <cell r="B453" t="str">
            <v>1900505055</v>
          </cell>
          <cell r="C453" t="str">
            <v>Trail Commission for Funds</v>
          </cell>
          <cell r="D453" t="str">
            <v>SH</v>
          </cell>
          <cell r="E453" t="str">
            <v>Income</v>
          </cell>
          <cell r="F453" t="str">
            <v xml:space="preserve">  Income from other investments</v>
          </cell>
          <cell r="G453" t="str">
            <v/>
          </cell>
          <cell r="I453" t="str">
            <v>C2760ZZ223</v>
          </cell>
          <cell r="J453" t="str">
            <v>Initial</v>
          </cell>
          <cell r="K453">
            <v>1080</v>
          </cell>
          <cell r="L453">
            <v>2416</v>
          </cell>
          <cell r="M453">
            <v>3047</v>
          </cell>
          <cell r="N453">
            <v>0</v>
          </cell>
        </row>
        <row r="454">
          <cell r="B454" t="str">
            <v>1900505090</v>
          </cell>
          <cell r="C454" t="str">
            <v>Main_Charge DIP</v>
          </cell>
          <cell r="D454" t="str">
            <v>SH</v>
          </cell>
          <cell r="E454" t="str">
            <v>CDAC</v>
          </cell>
          <cell r="F454" t="str">
            <v>Change In DAC</v>
          </cell>
          <cell r="G454" t="str">
            <v/>
          </cell>
          <cell r="I454" t="str">
            <v>C2760ZZ223</v>
          </cell>
          <cell r="J454" t="str">
            <v>Initial</v>
          </cell>
          <cell r="K454">
            <v>1080</v>
          </cell>
          <cell r="L454">
            <v>2416</v>
          </cell>
          <cell r="M454">
            <v>3047</v>
          </cell>
          <cell r="N454">
            <v>0</v>
          </cell>
        </row>
        <row r="455">
          <cell r="B455" t="str">
            <v>1900505099</v>
          </cell>
          <cell r="C455" t="str">
            <v>Establishment Charges</v>
          </cell>
          <cell r="D455" t="str">
            <v>SH</v>
          </cell>
          <cell r="E455" t="str">
            <v>Income</v>
          </cell>
          <cell r="F455" t="str">
            <v xml:space="preserve">  Income from other investments</v>
          </cell>
          <cell r="G455" t="str">
            <v/>
          </cell>
          <cell r="I455" t="str">
            <v>C2760ZZ223</v>
          </cell>
          <cell r="J455" t="str">
            <v>Initial</v>
          </cell>
          <cell r="K455">
            <v>1080</v>
          </cell>
          <cell r="L455">
            <v>2416</v>
          </cell>
          <cell r="M455">
            <v>3047</v>
          </cell>
          <cell r="N455">
            <v>0</v>
          </cell>
        </row>
        <row r="456">
          <cell r="B456" t="str">
            <v>1900505100</v>
          </cell>
          <cell r="C456" t="str">
            <v>Establishmant charges DIP</v>
          </cell>
          <cell r="D456" t="str">
            <v>SH</v>
          </cell>
          <cell r="E456" t="str">
            <v>Income</v>
          </cell>
          <cell r="F456" t="str">
            <v xml:space="preserve">  Income from other investments</v>
          </cell>
          <cell r="G456" t="str">
            <v/>
          </cell>
          <cell r="I456" t="str">
            <v>C2760ZZ223</v>
          </cell>
          <cell r="J456" t="str">
            <v>Initial</v>
          </cell>
          <cell r="K456">
            <v>1080</v>
          </cell>
          <cell r="L456">
            <v>2416</v>
          </cell>
          <cell r="M456">
            <v>3047</v>
          </cell>
          <cell r="N456">
            <v>0</v>
          </cell>
        </row>
        <row r="457">
          <cell r="B457" t="str">
            <v>1900506000</v>
          </cell>
          <cell r="C457" t="str">
            <v>DUB to Ext Switch Charge</v>
          </cell>
          <cell r="D457" t="str">
            <v>SH</v>
          </cell>
          <cell r="E457" t="str">
            <v>Income</v>
          </cell>
          <cell r="F457" t="str">
            <v xml:space="preserve">  Income from other investments</v>
          </cell>
          <cell r="G457" t="str">
            <v/>
          </cell>
          <cell r="I457" t="str">
            <v>C2760ZZ223</v>
          </cell>
          <cell r="J457" t="str">
            <v>Initial</v>
          </cell>
          <cell r="K457">
            <v>1080</v>
          </cell>
          <cell r="L457">
            <v>2416</v>
          </cell>
          <cell r="M457">
            <v>3047</v>
          </cell>
          <cell r="N457">
            <v>0</v>
          </cell>
        </row>
        <row r="458">
          <cell r="B458" t="str">
            <v>2000505001</v>
          </cell>
          <cell r="C458" t="str">
            <v>Claims - All</v>
          </cell>
          <cell r="D458" t="str">
            <v>PH</v>
          </cell>
          <cell r="E458" t="str">
            <v>Claims</v>
          </cell>
          <cell r="F458" t="str">
            <v>Claims incurred</v>
          </cell>
          <cell r="G458" t="str">
            <v/>
          </cell>
          <cell r="I458" t="str">
            <v>I2045LZ118</v>
          </cell>
          <cell r="J458" t="str">
            <v>SEI Dublin</v>
          </cell>
          <cell r="K458">
            <v>1370</v>
          </cell>
          <cell r="L458">
            <v>2990</v>
          </cell>
          <cell r="M458">
            <v>3990</v>
          </cell>
          <cell r="N458">
            <v>0</v>
          </cell>
        </row>
        <row r="459">
          <cell r="B459" t="str">
            <v>2000505002</v>
          </cell>
          <cell r="C459" t="str">
            <v>Claims - Regular Wdl</v>
          </cell>
          <cell r="D459" t="str">
            <v>PH</v>
          </cell>
          <cell r="E459" t="str">
            <v>Claims</v>
          </cell>
          <cell r="F459" t="str">
            <v>Claims incurred</v>
          </cell>
          <cell r="G459" t="str">
            <v/>
          </cell>
          <cell r="I459" t="str">
            <v>I2045LZ118</v>
          </cell>
          <cell r="J459" t="str">
            <v>SEI Dublin</v>
          </cell>
          <cell r="K459">
            <v>1370</v>
          </cell>
          <cell r="L459">
            <v>2990</v>
          </cell>
          <cell r="M459">
            <v>3990</v>
          </cell>
          <cell r="N459">
            <v>0</v>
          </cell>
        </row>
        <row r="460">
          <cell r="B460" t="str">
            <v>2000505003</v>
          </cell>
          <cell r="C460" t="str">
            <v>Calims Regual Wdl - Rein Lux</v>
          </cell>
          <cell r="D460" t="str">
            <v>PH</v>
          </cell>
          <cell r="E460" t="str">
            <v>Claimsrein</v>
          </cell>
          <cell r="F460" t="str">
            <v>Claims reinsured</v>
          </cell>
          <cell r="G460" t="str">
            <v/>
          </cell>
          <cell r="I460" t="str">
            <v>I2045LZ463</v>
          </cell>
          <cell r="J460" t="str">
            <v xml:space="preserve">SEID/SEI Interco </v>
          </cell>
          <cell r="K460">
            <v>1370</v>
          </cell>
          <cell r="L460">
            <v>2990</v>
          </cell>
          <cell r="M460">
            <v>3990</v>
          </cell>
          <cell r="N460" t="str">
            <v>SEI102</v>
          </cell>
        </row>
        <row r="461">
          <cell r="B461" t="str">
            <v>2000505006</v>
          </cell>
          <cell r="C461" t="str">
            <v>Claims Reg Wdl- WP</v>
          </cell>
          <cell r="D461" t="str">
            <v>PH</v>
          </cell>
          <cell r="E461" t="str">
            <v>Claimsrein</v>
          </cell>
          <cell r="F461" t="str">
            <v>Claims reinsured</v>
          </cell>
          <cell r="G461" t="str">
            <v/>
          </cell>
          <cell r="I461" t="str">
            <v>I2145LZ117</v>
          </cell>
          <cell r="J461" t="str">
            <v>SEI Dublin</v>
          </cell>
          <cell r="K461">
            <v>1370</v>
          </cell>
          <cell r="L461">
            <v>2990</v>
          </cell>
          <cell r="M461">
            <v>3990</v>
          </cell>
          <cell r="N461" t="str">
            <v>SWP301</v>
          </cell>
        </row>
        <row r="462">
          <cell r="B462" t="str">
            <v>2000510015</v>
          </cell>
          <cell r="C462" t="str">
            <v>Death Benefit</v>
          </cell>
          <cell r="D462" t="str">
            <v>SH</v>
          </cell>
          <cell r="E462" t="str">
            <v>Exp</v>
          </cell>
          <cell r="F462" t="str">
            <v>Net operating expenses</v>
          </cell>
          <cell r="G462" t="str">
            <v/>
          </cell>
          <cell r="I462" t="str">
            <v>I2045LZ118</v>
          </cell>
          <cell r="J462" t="str">
            <v>SE I Dublin</v>
          </cell>
          <cell r="K462">
            <v>1080</v>
          </cell>
          <cell r="L462">
            <v>2416</v>
          </cell>
          <cell r="M462">
            <v>3310</v>
          </cell>
          <cell r="N462">
            <v>0</v>
          </cell>
        </row>
        <row r="463">
          <cell r="B463" t="str">
            <v>2300505015</v>
          </cell>
          <cell r="C463" t="str">
            <v>Renewal Commission</v>
          </cell>
          <cell r="D463" t="str">
            <v>SH</v>
          </cell>
          <cell r="E463" t="str">
            <v>Exp</v>
          </cell>
          <cell r="F463" t="str">
            <v>Net operating expenses</v>
          </cell>
          <cell r="G463" t="str">
            <v/>
          </cell>
          <cell r="I463" t="str">
            <v>N2000ZZ116</v>
          </cell>
          <cell r="J463" t="str">
            <v>Bonds</v>
          </cell>
          <cell r="K463">
            <v>1080</v>
          </cell>
          <cell r="L463">
            <v>2416</v>
          </cell>
          <cell r="M463">
            <v>3630</v>
          </cell>
          <cell r="N463">
            <v>0</v>
          </cell>
        </row>
        <row r="464">
          <cell r="B464" t="str">
            <v>2300505020</v>
          </cell>
          <cell r="C464" t="str">
            <v>Explicit renewal commission</v>
          </cell>
          <cell r="D464" t="str">
            <v>PH</v>
          </cell>
          <cell r="E464" t="str">
            <v>Exp</v>
          </cell>
          <cell r="F464" t="str">
            <v>Net operating expenses</v>
          </cell>
          <cell r="G464" t="str">
            <v/>
          </cell>
          <cell r="I464" t="str">
            <v>N2000ZZ116</v>
          </cell>
          <cell r="J464" t="str">
            <v>Bonds</v>
          </cell>
          <cell r="K464">
            <v>1370</v>
          </cell>
          <cell r="L464">
            <v>2990</v>
          </cell>
          <cell r="M464">
            <v>3990</v>
          </cell>
          <cell r="N464">
            <v>0</v>
          </cell>
        </row>
        <row r="465">
          <cell r="B465" t="str">
            <v>2300505025</v>
          </cell>
          <cell r="C465" t="str">
            <v>Implicit renewal commission</v>
          </cell>
          <cell r="D465" t="str">
            <v>SH</v>
          </cell>
          <cell r="E465" t="str">
            <v>Exp</v>
          </cell>
          <cell r="F465" t="str">
            <v>Net operating expenses</v>
          </cell>
          <cell r="G465" t="str">
            <v/>
          </cell>
          <cell r="I465" t="str">
            <v>N2000ZZ116</v>
          </cell>
          <cell r="J465" t="str">
            <v>Bonds</v>
          </cell>
          <cell r="K465">
            <v>1080</v>
          </cell>
          <cell r="L465">
            <v>2416</v>
          </cell>
          <cell r="M465">
            <v>3630</v>
          </cell>
          <cell r="N465">
            <v>0</v>
          </cell>
        </row>
        <row r="466">
          <cell r="B466" t="str">
            <v>2300505030</v>
          </cell>
          <cell r="C466" t="str">
            <v>Initial commission</v>
          </cell>
          <cell r="D466" t="str">
            <v>SH</v>
          </cell>
          <cell r="E466" t="str">
            <v>Exp</v>
          </cell>
          <cell r="F466" t="str">
            <v>Net operating expenses</v>
          </cell>
          <cell r="G466" t="str">
            <v/>
          </cell>
          <cell r="I466" t="str">
            <v>N2000ZZ116</v>
          </cell>
          <cell r="J466" t="str">
            <v>Bonds</v>
          </cell>
          <cell r="K466">
            <v>1080</v>
          </cell>
          <cell r="L466">
            <v>2416</v>
          </cell>
          <cell r="M466">
            <v>3615</v>
          </cell>
          <cell r="N466">
            <v>0</v>
          </cell>
        </row>
        <row r="467">
          <cell r="B467" t="str">
            <v>2302005005</v>
          </cell>
          <cell r="C467" t="str">
            <v>Gross salaries</v>
          </cell>
          <cell r="D467" t="str">
            <v>SH</v>
          </cell>
          <cell r="E467" t="str">
            <v>Exp</v>
          </cell>
          <cell r="F467" t="str">
            <v>Net operating expenses</v>
          </cell>
          <cell r="G467" t="str">
            <v/>
          </cell>
          <cell r="I467" t="str">
            <v>P2000ZZ150</v>
          </cell>
          <cell r="J467" t="str">
            <v>Salaries</v>
          </cell>
          <cell r="K467">
            <v>1080</v>
          </cell>
          <cell r="L467">
            <v>2416</v>
          </cell>
          <cell r="M467">
            <v>3510</v>
          </cell>
          <cell r="N467">
            <v>0</v>
          </cell>
        </row>
        <row r="468">
          <cell r="B468" t="str">
            <v>2302005006</v>
          </cell>
          <cell r="C468" t="str">
            <v>Overtime</v>
          </cell>
          <cell r="D468" t="str">
            <v>SH</v>
          </cell>
          <cell r="E468" t="str">
            <v>Exp</v>
          </cell>
          <cell r="F468" t="str">
            <v>Net operating expenses</v>
          </cell>
          <cell r="G468" t="str">
            <v/>
          </cell>
          <cell r="I468" t="str">
            <v>P2000ZZ150</v>
          </cell>
          <cell r="J468" t="str">
            <v>Salaries</v>
          </cell>
          <cell r="K468">
            <v>1080</v>
          </cell>
          <cell r="L468">
            <v>2416</v>
          </cell>
          <cell r="M468">
            <v>3510</v>
          </cell>
          <cell r="N468">
            <v>0</v>
          </cell>
        </row>
        <row r="469">
          <cell r="B469" t="str">
            <v>2302005020</v>
          </cell>
          <cell r="C469" t="str">
            <v>Secondment from Lux</v>
          </cell>
          <cell r="D469" t="str">
            <v>SH</v>
          </cell>
          <cell r="E469" t="str">
            <v>Exp</v>
          </cell>
          <cell r="F469" t="str">
            <v>Net operating expenses</v>
          </cell>
          <cell r="G469" t="str">
            <v/>
          </cell>
          <cell r="I469" t="str">
            <v>P2000ZZ150</v>
          </cell>
          <cell r="J469" t="str">
            <v>Salaries</v>
          </cell>
          <cell r="K469">
            <v>1080</v>
          </cell>
          <cell r="L469">
            <v>2416</v>
          </cell>
          <cell r="M469">
            <v>3510</v>
          </cell>
          <cell r="N469">
            <v>0</v>
          </cell>
        </row>
        <row r="470">
          <cell r="B470" t="str">
            <v>2302005025</v>
          </cell>
          <cell r="C470" t="str">
            <v>Bonuses</v>
          </cell>
          <cell r="D470" t="str">
            <v>SH</v>
          </cell>
          <cell r="E470" t="str">
            <v>Exp</v>
          </cell>
          <cell r="F470" t="str">
            <v>Net operating expenses</v>
          </cell>
          <cell r="G470" t="str">
            <v/>
          </cell>
          <cell r="I470" t="str">
            <v>P2000ZZ150</v>
          </cell>
          <cell r="J470" t="str">
            <v>Salaries</v>
          </cell>
          <cell r="K470">
            <v>1080</v>
          </cell>
          <cell r="L470">
            <v>2416</v>
          </cell>
          <cell r="M470">
            <v>3510</v>
          </cell>
          <cell r="N470">
            <v>0</v>
          </cell>
        </row>
        <row r="471">
          <cell r="B471" t="str">
            <v>2302005030</v>
          </cell>
          <cell r="C471" t="str">
            <v>Employers NI</v>
          </cell>
          <cell r="D471" t="str">
            <v>SH</v>
          </cell>
          <cell r="E471" t="str">
            <v>Exp</v>
          </cell>
          <cell r="F471" t="str">
            <v>Net operating expenses</v>
          </cell>
          <cell r="G471" t="str">
            <v/>
          </cell>
          <cell r="I471" t="str">
            <v>P2000ZZ152</v>
          </cell>
          <cell r="J471" t="str">
            <v>Social Security Charges</v>
          </cell>
          <cell r="K471">
            <v>1080</v>
          </cell>
          <cell r="L471">
            <v>2416</v>
          </cell>
          <cell r="M471">
            <v>3510</v>
          </cell>
          <cell r="N471">
            <v>0</v>
          </cell>
        </row>
        <row r="472">
          <cell r="B472" t="str">
            <v>2302005045</v>
          </cell>
          <cell r="C472" t="str">
            <v>Pension (R)</v>
          </cell>
          <cell r="D472" t="str">
            <v>SH</v>
          </cell>
          <cell r="E472" t="str">
            <v>Exp</v>
          </cell>
          <cell r="F472" t="str">
            <v>Net operating expenses</v>
          </cell>
          <cell r="G472" t="str">
            <v/>
          </cell>
          <cell r="I472" t="str">
            <v>P2000ZZ151</v>
          </cell>
          <cell r="J472" t="str">
            <v>Pension Premiums</v>
          </cell>
          <cell r="K472">
            <v>1080</v>
          </cell>
          <cell r="L472">
            <v>2416</v>
          </cell>
          <cell r="M472">
            <v>3510</v>
          </cell>
          <cell r="N472">
            <v>0</v>
          </cell>
        </row>
        <row r="473">
          <cell r="B473" t="str">
            <v>2302010010</v>
          </cell>
          <cell r="C473" t="str">
            <v>Institute fees</v>
          </cell>
          <cell r="D473" t="str">
            <v>SH</v>
          </cell>
          <cell r="E473" t="str">
            <v>Exp</v>
          </cell>
          <cell r="F473" t="str">
            <v>Net operating expenses</v>
          </cell>
          <cell r="G473" t="str">
            <v/>
          </cell>
          <cell r="I473" t="str">
            <v>P2000ZZ158</v>
          </cell>
          <cell r="J473" t="str">
            <v>Other</v>
          </cell>
          <cell r="K473">
            <v>1080</v>
          </cell>
          <cell r="L473">
            <v>2416</v>
          </cell>
          <cell r="M473">
            <v>3510</v>
          </cell>
          <cell r="N473">
            <v>0</v>
          </cell>
        </row>
        <row r="474">
          <cell r="B474" t="str">
            <v>2302010015</v>
          </cell>
          <cell r="C474" t="str">
            <v>Acc Ins</v>
          </cell>
          <cell r="D474" t="str">
            <v>SH</v>
          </cell>
          <cell r="E474" t="str">
            <v>Exp</v>
          </cell>
          <cell r="F474" t="str">
            <v>Net operating expenses</v>
          </cell>
          <cell r="G474" t="str">
            <v/>
          </cell>
          <cell r="I474" t="str">
            <v>P2000ZZ158</v>
          </cell>
          <cell r="J474" t="str">
            <v>Other</v>
          </cell>
          <cell r="K474">
            <v>1080</v>
          </cell>
          <cell r="L474">
            <v>2416</v>
          </cell>
          <cell r="M474">
            <v>3510</v>
          </cell>
          <cell r="N474">
            <v>0</v>
          </cell>
        </row>
        <row r="475">
          <cell r="B475" t="str">
            <v>2302010025</v>
          </cell>
          <cell r="C475" t="str">
            <v>Group Life Insurance (R)</v>
          </cell>
          <cell r="D475" t="str">
            <v>SH</v>
          </cell>
          <cell r="E475" t="str">
            <v>Exp</v>
          </cell>
          <cell r="F475" t="str">
            <v>Net operating expenses</v>
          </cell>
          <cell r="G475" t="str">
            <v/>
          </cell>
          <cell r="I475" t="str">
            <v>P2000ZZ158</v>
          </cell>
          <cell r="J475" t="str">
            <v>Other</v>
          </cell>
          <cell r="K475">
            <v>1080</v>
          </cell>
          <cell r="L475">
            <v>2416</v>
          </cell>
          <cell r="M475">
            <v>3510</v>
          </cell>
          <cell r="N475">
            <v>0</v>
          </cell>
        </row>
        <row r="476">
          <cell r="B476" t="str">
            <v>2302010031</v>
          </cell>
          <cell r="C476" t="str">
            <v>Medical Insurance - Bupa</v>
          </cell>
          <cell r="D476" t="str">
            <v>SH</v>
          </cell>
          <cell r="E476" t="str">
            <v>Exp</v>
          </cell>
          <cell r="F476" t="str">
            <v>Net operating expenses</v>
          </cell>
          <cell r="G476" t="str">
            <v/>
          </cell>
          <cell r="I476" t="str">
            <v>P2000ZZ153</v>
          </cell>
          <cell r="J476" t="str">
            <v>Other Personnel Costs</v>
          </cell>
          <cell r="K476">
            <v>1080</v>
          </cell>
          <cell r="L476">
            <v>2416</v>
          </cell>
          <cell r="M476">
            <v>3510</v>
          </cell>
          <cell r="N476">
            <v>0</v>
          </cell>
        </row>
        <row r="477">
          <cell r="B477" t="str">
            <v>2302015005</v>
          </cell>
          <cell r="C477" t="str">
            <v>Temporary staff</v>
          </cell>
          <cell r="D477" t="str">
            <v>SH</v>
          </cell>
          <cell r="E477" t="str">
            <v>Exp</v>
          </cell>
          <cell r="F477" t="str">
            <v>Net operating expenses</v>
          </cell>
          <cell r="G477" t="str">
            <v/>
          </cell>
          <cell r="I477" t="str">
            <v>P2000ZZ158</v>
          </cell>
          <cell r="J477" t="str">
            <v>Other</v>
          </cell>
          <cell r="K477">
            <v>1080</v>
          </cell>
          <cell r="L477">
            <v>2416</v>
          </cell>
          <cell r="M477">
            <v>3510</v>
          </cell>
          <cell r="N477">
            <v>0</v>
          </cell>
        </row>
        <row r="478">
          <cell r="B478" t="str">
            <v>2302015015</v>
          </cell>
          <cell r="C478" t="str">
            <v>Company Functions</v>
          </cell>
          <cell r="D478" t="str">
            <v>SH</v>
          </cell>
          <cell r="E478" t="str">
            <v>Exp</v>
          </cell>
          <cell r="F478" t="str">
            <v>Net operating expenses</v>
          </cell>
          <cell r="G478" t="str">
            <v/>
          </cell>
          <cell r="I478" t="str">
            <v>P2000ZZ158</v>
          </cell>
          <cell r="J478" t="str">
            <v>Other</v>
          </cell>
          <cell r="K478">
            <v>1080</v>
          </cell>
          <cell r="L478">
            <v>2416</v>
          </cell>
          <cell r="M478">
            <v>3510</v>
          </cell>
          <cell r="N478">
            <v>0</v>
          </cell>
        </row>
        <row r="479">
          <cell r="B479" t="str">
            <v>2302015020</v>
          </cell>
          <cell r="C479" t="str">
            <v>Co. Gifts</v>
          </cell>
          <cell r="D479" t="str">
            <v>SH</v>
          </cell>
          <cell r="E479" t="str">
            <v>Exp</v>
          </cell>
          <cell r="F479" t="str">
            <v>Net operating expenses</v>
          </cell>
          <cell r="G479" t="str">
            <v/>
          </cell>
          <cell r="I479" t="str">
            <v>P2000ZZ158</v>
          </cell>
          <cell r="J479" t="str">
            <v>Other</v>
          </cell>
          <cell r="K479">
            <v>1080</v>
          </cell>
          <cell r="L479">
            <v>2416</v>
          </cell>
          <cell r="M479">
            <v>3510</v>
          </cell>
          <cell r="N479">
            <v>0</v>
          </cell>
        </row>
        <row r="480">
          <cell r="B480" t="str">
            <v>2302015025</v>
          </cell>
          <cell r="C480" t="str">
            <v>Refreshmental/canteen</v>
          </cell>
          <cell r="D480" t="str">
            <v>SH</v>
          </cell>
          <cell r="E480" t="str">
            <v>Exp</v>
          </cell>
          <cell r="F480" t="str">
            <v>Net operating expenses</v>
          </cell>
          <cell r="G480" t="str">
            <v/>
          </cell>
          <cell r="I480" t="str">
            <v>P2000ZZ158</v>
          </cell>
          <cell r="J480" t="str">
            <v>Other</v>
          </cell>
          <cell r="K480">
            <v>1080</v>
          </cell>
          <cell r="L480">
            <v>2416</v>
          </cell>
          <cell r="M480">
            <v>3510</v>
          </cell>
          <cell r="N480">
            <v>0</v>
          </cell>
        </row>
        <row r="481">
          <cell r="B481" t="str">
            <v>2302015035</v>
          </cell>
          <cell r="C481" t="str">
            <v>Staff Welfare</v>
          </cell>
          <cell r="D481" t="str">
            <v>SH</v>
          </cell>
          <cell r="E481" t="str">
            <v>Exp</v>
          </cell>
          <cell r="F481" t="str">
            <v>Net operating expenses</v>
          </cell>
          <cell r="G481" t="str">
            <v/>
          </cell>
          <cell r="I481" t="str">
            <v>P2000ZZ158</v>
          </cell>
          <cell r="J481" t="str">
            <v>Other</v>
          </cell>
          <cell r="K481">
            <v>1080</v>
          </cell>
          <cell r="L481">
            <v>2416</v>
          </cell>
          <cell r="M481">
            <v>3510</v>
          </cell>
          <cell r="N481">
            <v>0</v>
          </cell>
        </row>
        <row r="482">
          <cell r="B482" t="str">
            <v>2302015040</v>
          </cell>
          <cell r="C482" t="str">
            <v>Payroll admin costs</v>
          </cell>
          <cell r="D482" t="str">
            <v>SH</v>
          </cell>
          <cell r="E482" t="str">
            <v>Exp</v>
          </cell>
          <cell r="F482" t="str">
            <v>Net operating expenses</v>
          </cell>
          <cell r="G482" t="str">
            <v/>
          </cell>
          <cell r="I482" t="str">
            <v>P2000ZZ158</v>
          </cell>
          <cell r="J482" t="str">
            <v>Other</v>
          </cell>
          <cell r="K482">
            <v>1080</v>
          </cell>
          <cell r="L482">
            <v>2416</v>
          </cell>
          <cell r="M482">
            <v>3510</v>
          </cell>
          <cell r="N482">
            <v>0</v>
          </cell>
        </row>
        <row r="483">
          <cell r="B483" t="str">
            <v>2302015045</v>
          </cell>
          <cell r="C483" t="str">
            <v>Training</v>
          </cell>
          <cell r="D483" t="str">
            <v>SH</v>
          </cell>
          <cell r="E483" t="str">
            <v>Exp</v>
          </cell>
          <cell r="F483" t="str">
            <v>Net operating expenses</v>
          </cell>
          <cell r="G483" t="str">
            <v/>
          </cell>
          <cell r="I483" t="str">
            <v>P2000ZZ153</v>
          </cell>
          <cell r="J483" t="str">
            <v>Other Personnel Costs</v>
          </cell>
          <cell r="K483">
            <v>1080</v>
          </cell>
          <cell r="L483">
            <v>2416</v>
          </cell>
          <cell r="M483">
            <v>3510</v>
          </cell>
          <cell r="N483">
            <v>0</v>
          </cell>
        </row>
        <row r="484">
          <cell r="B484" t="str">
            <v>2302015046</v>
          </cell>
          <cell r="C484" t="str">
            <v>Studies</v>
          </cell>
          <cell r="D484" t="str">
            <v>SH</v>
          </cell>
          <cell r="E484" t="str">
            <v>Exp</v>
          </cell>
          <cell r="F484" t="str">
            <v>Net operating expenses</v>
          </cell>
          <cell r="G484" t="str">
            <v/>
          </cell>
          <cell r="I484" t="str">
            <v>P2000ZZ153</v>
          </cell>
          <cell r="J484" t="str">
            <v>Other Personnel Costs</v>
          </cell>
          <cell r="K484">
            <v>1080</v>
          </cell>
          <cell r="L484">
            <v>2416</v>
          </cell>
          <cell r="M484">
            <v>3510</v>
          </cell>
          <cell r="N484">
            <v>0</v>
          </cell>
        </row>
        <row r="485">
          <cell r="B485" t="str">
            <v>2302015050</v>
          </cell>
          <cell r="C485" t="str">
            <v>Conferences</v>
          </cell>
          <cell r="D485" t="str">
            <v>SH</v>
          </cell>
          <cell r="E485" t="str">
            <v>Exp</v>
          </cell>
          <cell r="F485" t="str">
            <v>Net operating expenses</v>
          </cell>
          <cell r="G485" t="str">
            <v/>
          </cell>
          <cell r="I485" t="str">
            <v>P2000ZZ153</v>
          </cell>
          <cell r="J485" t="str">
            <v>Other Personnel Costs</v>
          </cell>
          <cell r="K485">
            <v>1080</v>
          </cell>
          <cell r="L485">
            <v>2416</v>
          </cell>
          <cell r="M485">
            <v>3510</v>
          </cell>
          <cell r="N485">
            <v>0</v>
          </cell>
        </row>
        <row r="486">
          <cell r="B486" t="str">
            <v>2302020005</v>
          </cell>
          <cell r="C486" t="str">
            <v>Recruitment expenses</v>
          </cell>
          <cell r="D486" t="str">
            <v>SH</v>
          </cell>
          <cell r="E486" t="str">
            <v>Exp</v>
          </cell>
          <cell r="F486" t="str">
            <v>Net operating expenses</v>
          </cell>
          <cell r="G486" t="str">
            <v/>
          </cell>
          <cell r="I486" t="str">
            <v>P2000ZZ153</v>
          </cell>
          <cell r="J486" t="str">
            <v>Other Personnel Costs</v>
          </cell>
          <cell r="K486">
            <v>1080</v>
          </cell>
          <cell r="L486">
            <v>2416</v>
          </cell>
          <cell r="M486">
            <v>3510</v>
          </cell>
          <cell r="N486">
            <v>0</v>
          </cell>
        </row>
        <row r="487">
          <cell r="B487" t="str">
            <v>2302020015</v>
          </cell>
          <cell r="C487" t="str">
            <v>Recruitment - advertising</v>
          </cell>
          <cell r="D487" t="str">
            <v>SH</v>
          </cell>
          <cell r="E487" t="str">
            <v>Exp</v>
          </cell>
          <cell r="F487" t="str">
            <v>Net operating expenses</v>
          </cell>
          <cell r="G487" t="str">
            <v/>
          </cell>
          <cell r="I487" t="str">
            <v>P2000ZZ153</v>
          </cell>
          <cell r="J487" t="str">
            <v>Other Personnel Costs</v>
          </cell>
          <cell r="K487">
            <v>1080</v>
          </cell>
          <cell r="L487">
            <v>2416</v>
          </cell>
          <cell r="M487">
            <v>3510</v>
          </cell>
          <cell r="N487">
            <v>0</v>
          </cell>
        </row>
        <row r="488">
          <cell r="B488" t="str">
            <v>2302025005</v>
          </cell>
          <cell r="C488" t="str">
            <v>Car leasing</v>
          </cell>
          <cell r="D488" t="str">
            <v>SH</v>
          </cell>
          <cell r="E488" t="str">
            <v>Exp</v>
          </cell>
          <cell r="F488" t="str">
            <v>Net operating expenses</v>
          </cell>
          <cell r="G488" t="str">
            <v/>
          </cell>
          <cell r="I488" t="str">
            <v>P2000ZZ153</v>
          </cell>
          <cell r="J488" t="str">
            <v>Other Personnel Costs</v>
          </cell>
          <cell r="K488">
            <v>1080</v>
          </cell>
          <cell r="L488">
            <v>2416</v>
          </cell>
          <cell r="M488">
            <v>3510</v>
          </cell>
          <cell r="N488">
            <v>0</v>
          </cell>
        </row>
        <row r="489">
          <cell r="B489" t="str">
            <v>2302025015</v>
          </cell>
          <cell r="C489" t="str">
            <v>Petrol</v>
          </cell>
          <cell r="D489" t="str">
            <v>SH</v>
          </cell>
          <cell r="E489" t="str">
            <v>Exp</v>
          </cell>
          <cell r="F489" t="str">
            <v>Net operating expenses</v>
          </cell>
          <cell r="G489" t="str">
            <v/>
          </cell>
          <cell r="I489" t="str">
            <v>P2000ZZ153</v>
          </cell>
          <cell r="J489" t="str">
            <v>Other Personnel Costs</v>
          </cell>
          <cell r="K489">
            <v>1080</v>
          </cell>
          <cell r="L489">
            <v>2416</v>
          </cell>
          <cell r="M489">
            <v>3510</v>
          </cell>
          <cell r="N489">
            <v>0</v>
          </cell>
        </row>
        <row r="490">
          <cell r="B490" t="str">
            <v>2302030005</v>
          </cell>
          <cell r="C490" t="str">
            <v>Travel Expenses (R)</v>
          </cell>
          <cell r="D490" t="str">
            <v>SH</v>
          </cell>
          <cell r="E490" t="str">
            <v>Exp</v>
          </cell>
          <cell r="F490" t="str">
            <v>Net operating expenses</v>
          </cell>
          <cell r="G490" t="str">
            <v/>
          </cell>
          <cell r="I490" t="str">
            <v>P2000ZZ158</v>
          </cell>
          <cell r="J490" t="str">
            <v>Other</v>
          </cell>
          <cell r="K490">
            <v>1080</v>
          </cell>
          <cell r="L490">
            <v>2416</v>
          </cell>
          <cell r="M490">
            <v>3510</v>
          </cell>
          <cell r="N490">
            <v>0</v>
          </cell>
        </row>
        <row r="491">
          <cell r="B491" t="str">
            <v>2302030010</v>
          </cell>
          <cell r="C491" t="str">
            <v>Taxi (R)</v>
          </cell>
          <cell r="D491" t="str">
            <v>SH</v>
          </cell>
          <cell r="E491" t="str">
            <v>Exp</v>
          </cell>
          <cell r="F491" t="str">
            <v>Net operating expenses</v>
          </cell>
          <cell r="G491" t="str">
            <v/>
          </cell>
          <cell r="I491" t="str">
            <v>P2000ZZ153</v>
          </cell>
          <cell r="J491" t="str">
            <v>Other Personnel Costs</v>
          </cell>
          <cell r="K491">
            <v>1080</v>
          </cell>
          <cell r="L491">
            <v>2416</v>
          </cell>
          <cell r="M491">
            <v>3510</v>
          </cell>
          <cell r="N491">
            <v>0</v>
          </cell>
        </row>
        <row r="492">
          <cell r="B492" t="str">
            <v>2302030015</v>
          </cell>
          <cell r="C492" t="str">
            <v>Parking (R)</v>
          </cell>
          <cell r="D492" t="str">
            <v>SH</v>
          </cell>
          <cell r="E492" t="str">
            <v>Exp</v>
          </cell>
          <cell r="F492" t="str">
            <v>Net operating expenses</v>
          </cell>
          <cell r="G492" t="str">
            <v/>
          </cell>
          <cell r="I492" t="str">
            <v>P2000ZZ153</v>
          </cell>
          <cell r="J492" t="str">
            <v>Other Personnel Costs</v>
          </cell>
          <cell r="K492">
            <v>1080</v>
          </cell>
          <cell r="L492">
            <v>2416</v>
          </cell>
          <cell r="M492">
            <v>3510</v>
          </cell>
          <cell r="N492">
            <v>0</v>
          </cell>
        </row>
        <row r="493">
          <cell r="B493" t="str">
            <v>2302035005</v>
          </cell>
          <cell r="C493" t="str">
            <v>Foreign subsistence</v>
          </cell>
          <cell r="D493" t="str">
            <v>SH</v>
          </cell>
          <cell r="E493" t="str">
            <v>Exp</v>
          </cell>
          <cell r="F493" t="str">
            <v>Net operating expenses</v>
          </cell>
          <cell r="G493" t="str">
            <v/>
          </cell>
          <cell r="I493" t="str">
            <v>P2000ZZ153</v>
          </cell>
          <cell r="J493" t="str">
            <v>Other Personnel Costs</v>
          </cell>
          <cell r="K493">
            <v>1080</v>
          </cell>
          <cell r="L493">
            <v>2416</v>
          </cell>
          <cell r="M493">
            <v>3510</v>
          </cell>
          <cell r="N493">
            <v>0</v>
          </cell>
        </row>
        <row r="494">
          <cell r="B494" t="str">
            <v>2302035010</v>
          </cell>
          <cell r="C494" t="str">
            <v>Local subsistence</v>
          </cell>
          <cell r="D494" t="str">
            <v>SH</v>
          </cell>
          <cell r="E494" t="str">
            <v>Exp</v>
          </cell>
          <cell r="F494" t="str">
            <v>Net operating expenses</v>
          </cell>
          <cell r="G494" t="str">
            <v/>
          </cell>
          <cell r="I494" t="str">
            <v>P2000ZZ153</v>
          </cell>
          <cell r="J494" t="str">
            <v>Other Personnel Costs</v>
          </cell>
          <cell r="K494">
            <v>1080</v>
          </cell>
          <cell r="L494">
            <v>2416</v>
          </cell>
          <cell r="M494">
            <v>3510</v>
          </cell>
          <cell r="N494">
            <v>0</v>
          </cell>
        </row>
        <row r="495">
          <cell r="B495" t="str">
            <v>2302040005</v>
          </cell>
          <cell r="C495" t="str">
            <v>Foreign entertainment</v>
          </cell>
          <cell r="D495" t="str">
            <v>SH</v>
          </cell>
          <cell r="E495" t="str">
            <v>Exp</v>
          </cell>
          <cell r="F495" t="str">
            <v>Net operating expenses</v>
          </cell>
          <cell r="G495" t="str">
            <v/>
          </cell>
          <cell r="I495" t="str">
            <v>P2000ZZ153</v>
          </cell>
          <cell r="J495" t="str">
            <v>Other Personnel Costs</v>
          </cell>
          <cell r="K495">
            <v>1080</v>
          </cell>
          <cell r="L495">
            <v>2416</v>
          </cell>
          <cell r="M495">
            <v>3510</v>
          </cell>
          <cell r="N495">
            <v>0</v>
          </cell>
        </row>
        <row r="496">
          <cell r="B496" t="str">
            <v>2302040010</v>
          </cell>
          <cell r="C496" t="str">
            <v>Local entertainment</v>
          </cell>
          <cell r="D496" t="str">
            <v>SH</v>
          </cell>
          <cell r="E496" t="str">
            <v>Exp</v>
          </cell>
          <cell r="F496" t="str">
            <v>Net operating expenses</v>
          </cell>
          <cell r="G496" t="str">
            <v/>
          </cell>
          <cell r="I496" t="str">
            <v>P2000ZZ153</v>
          </cell>
          <cell r="J496" t="str">
            <v>Other Personnel Costs</v>
          </cell>
          <cell r="K496">
            <v>1080</v>
          </cell>
          <cell r="L496">
            <v>2416</v>
          </cell>
          <cell r="M496">
            <v>3510</v>
          </cell>
          <cell r="N496">
            <v>0</v>
          </cell>
        </row>
        <row r="497">
          <cell r="B497" t="str">
            <v>2302045015</v>
          </cell>
          <cell r="C497" t="str">
            <v>Hardware -maintenance</v>
          </cell>
          <cell r="D497" t="str">
            <v>SH</v>
          </cell>
          <cell r="E497" t="str">
            <v>Exp</v>
          </cell>
          <cell r="F497" t="str">
            <v>Net operating expenses</v>
          </cell>
          <cell r="G497" t="str">
            <v/>
          </cell>
          <cell r="I497" t="str">
            <v>P2000ZZ158</v>
          </cell>
          <cell r="J497" t="str">
            <v>Other</v>
          </cell>
          <cell r="K497">
            <v>1080</v>
          </cell>
          <cell r="L497">
            <v>2416</v>
          </cell>
          <cell r="M497">
            <v>3510</v>
          </cell>
          <cell r="N497">
            <v>0</v>
          </cell>
        </row>
        <row r="498">
          <cell r="B498" t="str">
            <v>2302045016</v>
          </cell>
          <cell r="C498" t="str">
            <v>Hardware purchase P/L</v>
          </cell>
          <cell r="D498" t="str">
            <v>SH</v>
          </cell>
          <cell r="E498" t="str">
            <v>Exp</v>
          </cell>
          <cell r="F498" t="str">
            <v>Net operating expenses</v>
          </cell>
          <cell r="G498" t="str">
            <v/>
          </cell>
          <cell r="I498" t="str">
            <v>P2000ZZ158</v>
          </cell>
          <cell r="J498" t="str">
            <v>Other</v>
          </cell>
          <cell r="K498">
            <v>1080</v>
          </cell>
          <cell r="L498">
            <v>2416</v>
          </cell>
          <cell r="M498">
            <v>3510</v>
          </cell>
          <cell r="N498">
            <v>0</v>
          </cell>
        </row>
        <row r="499">
          <cell r="B499" t="str">
            <v>2302045019</v>
          </cell>
          <cell r="C499" t="str">
            <v>Data Centre/Alpha</v>
          </cell>
          <cell r="D499" t="str">
            <v>SH</v>
          </cell>
          <cell r="E499" t="str">
            <v>Exp</v>
          </cell>
          <cell r="F499" t="str">
            <v>Net operating expenses</v>
          </cell>
          <cell r="G499" t="str">
            <v/>
          </cell>
          <cell r="I499" t="str">
            <v>P2000ZZ158</v>
          </cell>
          <cell r="J499" t="str">
            <v>Other</v>
          </cell>
          <cell r="K499">
            <v>1080</v>
          </cell>
          <cell r="L499">
            <v>2416</v>
          </cell>
          <cell r="M499">
            <v>3510</v>
          </cell>
          <cell r="N499">
            <v>0</v>
          </cell>
        </row>
        <row r="500">
          <cell r="B500" t="str">
            <v>2302045020</v>
          </cell>
          <cell r="C500" t="str">
            <v>Software - purchase</v>
          </cell>
          <cell r="D500" t="str">
            <v>SH</v>
          </cell>
          <cell r="E500" t="str">
            <v>Exp</v>
          </cell>
          <cell r="F500" t="str">
            <v>Net operating expenses</v>
          </cell>
          <cell r="G500" t="str">
            <v/>
          </cell>
          <cell r="I500" t="str">
            <v>P2000ZZ158</v>
          </cell>
          <cell r="J500" t="str">
            <v>Other</v>
          </cell>
          <cell r="K500">
            <v>1080</v>
          </cell>
          <cell r="L500">
            <v>2416</v>
          </cell>
          <cell r="M500">
            <v>3510</v>
          </cell>
          <cell r="N500">
            <v>0</v>
          </cell>
        </row>
        <row r="501">
          <cell r="B501" t="str">
            <v>2302045030</v>
          </cell>
          <cell r="C501" t="str">
            <v>Software - maintenance</v>
          </cell>
          <cell r="D501" t="str">
            <v>SH</v>
          </cell>
          <cell r="E501" t="str">
            <v>Exp</v>
          </cell>
          <cell r="F501" t="str">
            <v>Net operating expenses</v>
          </cell>
          <cell r="G501" t="str">
            <v/>
          </cell>
          <cell r="I501" t="str">
            <v>P2000ZZ158</v>
          </cell>
          <cell r="J501" t="str">
            <v>Other</v>
          </cell>
          <cell r="K501">
            <v>1080</v>
          </cell>
          <cell r="L501">
            <v>2416</v>
          </cell>
          <cell r="M501">
            <v>3510</v>
          </cell>
          <cell r="N501">
            <v>0</v>
          </cell>
        </row>
        <row r="502">
          <cell r="B502" t="str">
            <v>2302045031</v>
          </cell>
          <cell r="C502" t="str">
            <v>LICENSING</v>
          </cell>
          <cell r="D502" t="str">
            <v>SH</v>
          </cell>
          <cell r="E502" t="str">
            <v>Exp</v>
          </cell>
          <cell r="F502" t="str">
            <v>Net operating expenses</v>
          </cell>
          <cell r="G502" t="str">
            <v/>
          </cell>
          <cell r="I502" t="str">
            <v>P2000ZZ158</v>
          </cell>
          <cell r="J502" t="str">
            <v>Other</v>
          </cell>
          <cell r="K502">
            <v>1080</v>
          </cell>
          <cell r="L502">
            <v>2416</v>
          </cell>
          <cell r="M502">
            <v>3510</v>
          </cell>
          <cell r="N502">
            <v>0</v>
          </cell>
        </row>
        <row r="503">
          <cell r="B503" t="str">
            <v>2302045032</v>
          </cell>
          <cell r="C503" t="str">
            <v>INSURANCE</v>
          </cell>
          <cell r="D503" t="str">
            <v>SH</v>
          </cell>
          <cell r="E503" t="str">
            <v>Exp</v>
          </cell>
          <cell r="F503" t="str">
            <v>Net operating expenses</v>
          </cell>
          <cell r="G503" t="str">
            <v/>
          </cell>
          <cell r="I503" t="str">
            <v>P2000ZZ158</v>
          </cell>
          <cell r="J503" t="str">
            <v>Other</v>
          </cell>
          <cell r="K503">
            <v>1080</v>
          </cell>
          <cell r="L503">
            <v>2416</v>
          </cell>
          <cell r="M503">
            <v>3510</v>
          </cell>
          <cell r="N503">
            <v>0</v>
          </cell>
        </row>
        <row r="504">
          <cell r="B504" t="str">
            <v>2302045035</v>
          </cell>
          <cell r="C504" t="str">
            <v>Line Data/ICON</v>
          </cell>
          <cell r="D504" t="str">
            <v>SH</v>
          </cell>
          <cell r="E504" t="str">
            <v>Exp</v>
          </cell>
          <cell r="F504" t="str">
            <v>Net operating expenses</v>
          </cell>
          <cell r="G504" t="str">
            <v/>
          </cell>
          <cell r="I504" t="str">
            <v>P2000ZZ158</v>
          </cell>
          <cell r="J504" t="str">
            <v>Other</v>
          </cell>
          <cell r="K504">
            <v>1080</v>
          </cell>
          <cell r="L504">
            <v>2416</v>
          </cell>
          <cell r="M504">
            <v>3510</v>
          </cell>
          <cell r="N504">
            <v>0</v>
          </cell>
        </row>
        <row r="505">
          <cell r="B505" t="str">
            <v>2302045040</v>
          </cell>
          <cell r="C505" t="str">
            <v>Non capital equipment</v>
          </cell>
          <cell r="D505" t="str">
            <v>SH</v>
          </cell>
          <cell r="E505" t="str">
            <v>Exp</v>
          </cell>
          <cell r="F505" t="str">
            <v>Net operating expenses</v>
          </cell>
          <cell r="G505" t="str">
            <v/>
          </cell>
          <cell r="I505" t="str">
            <v>P2000ZZ158</v>
          </cell>
          <cell r="J505" t="str">
            <v>Other</v>
          </cell>
          <cell r="K505">
            <v>1080</v>
          </cell>
          <cell r="L505">
            <v>2416</v>
          </cell>
          <cell r="M505">
            <v>3510</v>
          </cell>
          <cell r="N505">
            <v>0</v>
          </cell>
        </row>
        <row r="506">
          <cell r="B506" t="str">
            <v>2302045045</v>
          </cell>
          <cell r="C506" t="str">
            <v>Project Costs</v>
          </cell>
          <cell r="D506" t="str">
            <v>SH</v>
          </cell>
          <cell r="E506" t="str">
            <v>Exp</v>
          </cell>
          <cell r="F506" t="str">
            <v>Net operating expenses</v>
          </cell>
          <cell r="G506" t="str">
            <v/>
          </cell>
          <cell r="I506" t="str">
            <v>P2000ZZ158</v>
          </cell>
          <cell r="J506" t="str">
            <v>Other</v>
          </cell>
          <cell r="K506">
            <v>1080</v>
          </cell>
          <cell r="L506">
            <v>2416</v>
          </cell>
          <cell r="M506">
            <v>3510</v>
          </cell>
          <cell r="N506">
            <v>0</v>
          </cell>
        </row>
        <row r="507">
          <cell r="B507" t="str">
            <v>2302045050</v>
          </cell>
          <cell r="C507" t="str">
            <v>IT Expenses</v>
          </cell>
          <cell r="D507" t="str">
            <v>SH</v>
          </cell>
          <cell r="E507" t="str">
            <v>Exp</v>
          </cell>
          <cell r="F507" t="str">
            <v>Net operating expenses</v>
          </cell>
          <cell r="G507" t="str">
            <v/>
          </cell>
          <cell r="I507" t="str">
            <v>P2000ZZ158</v>
          </cell>
          <cell r="J507" t="str">
            <v>Other</v>
          </cell>
          <cell r="K507">
            <v>1080</v>
          </cell>
          <cell r="L507">
            <v>2416</v>
          </cell>
          <cell r="M507">
            <v>3510</v>
          </cell>
          <cell r="N507">
            <v>0</v>
          </cell>
        </row>
        <row r="508">
          <cell r="B508" t="str">
            <v>2302045055</v>
          </cell>
          <cell r="C508" t="str">
            <v>IT Consultancy</v>
          </cell>
          <cell r="D508" t="str">
            <v>SH</v>
          </cell>
          <cell r="E508" t="str">
            <v>Exp</v>
          </cell>
          <cell r="F508" t="str">
            <v>Net operating expenses</v>
          </cell>
          <cell r="G508" t="str">
            <v/>
          </cell>
          <cell r="I508" t="str">
            <v>P2000ZZ158</v>
          </cell>
          <cell r="J508" t="str">
            <v>Other</v>
          </cell>
          <cell r="K508">
            <v>1080</v>
          </cell>
          <cell r="L508">
            <v>2416</v>
          </cell>
          <cell r="M508">
            <v>3510</v>
          </cell>
          <cell r="N508">
            <v>0</v>
          </cell>
        </row>
        <row r="509">
          <cell r="B509" t="str">
            <v>2302050020</v>
          </cell>
          <cell r="C509" t="str">
            <v>Telephone calls</v>
          </cell>
          <cell r="D509" t="str">
            <v>SH</v>
          </cell>
          <cell r="E509" t="str">
            <v>Exp</v>
          </cell>
          <cell r="F509" t="str">
            <v>Net operating expenses</v>
          </cell>
          <cell r="G509" t="str">
            <v/>
          </cell>
          <cell r="I509" t="str">
            <v>P2000ZZ158</v>
          </cell>
          <cell r="J509" t="str">
            <v>Other</v>
          </cell>
          <cell r="K509">
            <v>1080</v>
          </cell>
          <cell r="L509">
            <v>2416</v>
          </cell>
          <cell r="M509">
            <v>3510</v>
          </cell>
          <cell r="N509">
            <v>0</v>
          </cell>
        </row>
        <row r="510">
          <cell r="B510" t="str">
            <v>2302050025</v>
          </cell>
          <cell r="C510" t="str">
            <v>Telephone line rental</v>
          </cell>
          <cell r="D510" t="str">
            <v>SH</v>
          </cell>
          <cell r="E510" t="str">
            <v>Exp</v>
          </cell>
          <cell r="F510" t="str">
            <v>Net operating expenses</v>
          </cell>
          <cell r="G510" t="str">
            <v/>
          </cell>
          <cell r="I510" t="str">
            <v>P2000ZZ158</v>
          </cell>
          <cell r="J510" t="str">
            <v>Other</v>
          </cell>
          <cell r="K510">
            <v>1080</v>
          </cell>
          <cell r="L510">
            <v>2416</v>
          </cell>
          <cell r="M510">
            <v>3510</v>
          </cell>
          <cell r="N510">
            <v>0</v>
          </cell>
        </row>
        <row r="511">
          <cell r="B511" t="str">
            <v>2302050030</v>
          </cell>
          <cell r="C511" t="str">
            <v>Mobile phones</v>
          </cell>
          <cell r="D511" t="str">
            <v>SH</v>
          </cell>
          <cell r="E511" t="str">
            <v>Exp</v>
          </cell>
          <cell r="F511" t="str">
            <v>Net operating expenses</v>
          </cell>
          <cell r="G511" t="str">
            <v/>
          </cell>
          <cell r="I511" t="str">
            <v>P2000ZZ158</v>
          </cell>
          <cell r="J511" t="str">
            <v>Other</v>
          </cell>
          <cell r="K511">
            <v>1080</v>
          </cell>
          <cell r="L511">
            <v>2416</v>
          </cell>
          <cell r="M511">
            <v>3510</v>
          </cell>
          <cell r="N511">
            <v>0</v>
          </cell>
        </row>
        <row r="512">
          <cell r="B512" t="str">
            <v>2302050055</v>
          </cell>
          <cell r="C512" t="str">
            <v>Post / franking</v>
          </cell>
          <cell r="D512" t="str">
            <v>SH</v>
          </cell>
          <cell r="E512" t="str">
            <v>Exp</v>
          </cell>
          <cell r="F512" t="str">
            <v>Net operating expenses</v>
          </cell>
          <cell r="G512" t="str">
            <v/>
          </cell>
          <cell r="I512" t="str">
            <v>P2000ZZ158</v>
          </cell>
          <cell r="J512" t="str">
            <v>Other</v>
          </cell>
          <cell r="K512">
            <v>1080</v>
          </cell>
          <cell r="L512">
            <v>2416</v>
          </cell>
          <cell r="M512">
            <v>3510</v>
          </cell>
          <cell r="N512">
            <v>0</v>
          </cell>
        </row>
        <row r="513">
          <cell r="B513" t="str">
            <v>2302050065</v>
          </cell>
          <cell r="C513" t="str">
            <v>Courier</v>
          </cell>
          <cell r="D513" t="str">
            <v>SH</v>
          </cell>
          <cell r="E513" t="str">
            <v>Exp</v>
          </cell>
          <cell r="F513" t="str">
            <v>Net operating expenses</v>
          </cell>
          <cell r="G513" t="str">
            <v/>
          </cell>
          <cell r="I513" t="str">
            <v>P2000ZZ158</v>
          </cell>
          <cell r="J513" t="str">
            <v>Other</v>
          </cell>
          <cell r="K513">
            <v>1080</v>
          </cell>
          <cell r="L513">
            <v>2416</v>
          </cell>
          <cell r="M513">
            <v>3510</v>
          </cell>
          <cell r="N513">
            <v>0</v>
          </cell>
        </row>
        <row r="514">
          <cell r="B514" t="str">
            <v>2302060005</v>
          </cell>
          <cell r="C514" t="str">
            <v>Stationery</v>
          </cell>
          <cell r="D514" t="str">
            <v>SH</v>
          </cell>
          <cell r="E514" t="str">
            <v>Exp</v>
          </cell>
          <cell r="F514" t="str">
            <v>Net operating expenses</v>
          </cell>
          <cell r="G514" t="str">
            <v/>
          </cell>
          <cell r="I514" t="str">
            <v>P2000ZZ158</v>
          </cell>
          <cell r="J514" t="str">
            <v>Other</v>
          </cell>
          <cell r="K514">
            <v>1080</v>
          </cell>
          <cell r="L514">
            <v>2416</v>
          </cell>
          <cell r="M514">
            <v>3510</v>
          </cell>
          <cell r="N514">
            <v>0</v>
          </cell>
        </row>
        <row r="515">
          <cell r="B515" t="str">
            <v>2302060025</v>
          </cell>
          <cell r="C515" t="str">
            <v>Machine maintenance</v>
          </cell>
          <cell r="D515" t="str">
            <v>SH</v>
          </cell>
          <cell r="E515" t="str">
            <v>Exp</v>
          </cell>
          <cell r="F515" t="str">
            <v>Net operating expenses</v>
          </cell>
          <cell r="G515" t="str">
            <v/>
          </cell>
          <cell r="I515" t="str">
            <v>P2000ZZ158</v>
          </cell>
          <cell r="J515" t="str">
            <v>Other</v>
          </cell>
          <cell r="K515">
            <v>1080</v>
          </cell>
          <cell r="L515">
            <v>2416</v>
          </cell>
          <cell r="M515">
            <v>3510</v>
          </cell>
          <cell r="N515">
            <v>0</v>
          </cell>
        </row>
        <row r="516">
          <cell r="B516" t="str">
            <v>2302065005</v>
          </cell>
          <cell r="C516" t="str">
            <v>Rent</v>
          </cell>
          <cell r="D516" t="str">
            <v>SH</v>
          </cell>
          <cell r="E516" t="str">
            <v>Exp</v>
          </cell>
          <cell r="F516" t="str">
            <v>Net operating expenses</v>
          </cell>
          <cell r="G516" t="str">
            <v/>
          </cell>
          <cell r="I516" t="str">
            <v>P2000ZZ158</v>
          </cell>
          <cell r="J516" t="str">
            <v>Other</v>
          </cell>
          <cell r="K516">
            <v>1080</v>
          </cell>
          <cell r="L516">
            <v>2416</v>
          </cell>
          <cell r="M516">
            <v>3510</v>
          </cell>
          <cell r="N516">
            <v>0</v>
          </cell>
        </row>
        <row r="517">
          <cell r="B517" t="str">
            <v>2302065007</v>
          </cell>
          <cell r="C517" t="str">
            <v>Rent Parking</v>
          </cell>
          <cell r="D517" t="str">
            <v>SH</v>
          </cell>
          <cell r="E517" t="str">
            <v>Exp</v>
          </cell>
          <cell r="F517" t="str">
            <v>Net operating expenses</v>
          </cell>
          <cell r="G517" t="str">
            <v/>
          </cell>
          <cell r="I517" t="str">
            <v>P2000ZZ158</v>
          </cell>
          <cell r="J517" t="str">
            <v>Other</v>
          </cell>
          <cell r="K517">
            <v>1080</v>
          </cell>
          <cell r="L517">
            <v>2416</v>
          </cell>
          <cell r="M517">
            <v>3510</v>
          </cell>
          <cell r="N517">
            <v>0</v>
          </cell>
        </row>
        <row r="518">
          <cell r="B518" t="str">
            <v>2302065010</v>
          </cell>
          <cell r="C518" t="str">
            <v>Business Service</v>
          </cell>
          <cell r="D518" t="str">
            <v>SH</v>
          </cell>
          <cell r="E518" t="str">
            <v>Exp</v>
          </cell>
          <cell r="F518" t="str">
            <v>Net operating expenses</v>
          </cell>
          <cell r="G518" t="str">
            <v/>
          </cell>
          <cell r="I518" t="str">
            <v>P2000ZZ158</v>
          </cell>
          <cell r="J518" t="str">
            <v>Other</v>
          </cell>
          <cell r="K518">
            <v>1080</v>
          </cell>
          <cell r="L518">
            <v>2416</v>
          </cell>
          <cell r="M518">
            <v>3510</v>
          </cell>
          <cell r="N518">
            <v>0</v>
          </cell>
        </row>
        <row r="519">
          <cell r="B519" t="str">
            <v>2302065020</v>
          </cell>
          <cell r="C519" t="str">
            <v>Plants &amp; flowers</v>
          </cell>
          <cell r="D519" t="str">
            <v>SH</v>
          </cell>
          <cell r="E519" t="str">
            <v>Exp</v>
          </cell>
          <cell r="F519" t="str">
            <v>Net operating expenses</v>
          </cell>
          <cell r="G519" t="str">
            <v/>
          </cell>
          <cell r="I519" t="str">
            <v>P2000ZZ158</v>
          </cell>
          <cell r="J519" t="str">
            <v>Other</v>
          </cell>
          <cell r="K519">
            <v>1080</v>
          </cell>
          <cell r="L519">
            <v>2416</v>
          </cell>
          <cell r="M519">
            <v>3510</v>
          </cell>
          <cell r="N519">
            <v>0</v>
          </cell>
        </row>
        <row r="520">
          <cell r="B520" t="str">
            <v>2302065060</v>
          </cell>
          <cell r="C520" t="str">
            <v>Archiving costs</v>
          </cell>
          <cell r="D520" t="str">
            <v>SH</v>
          </cell>
          <cell r="E520" t="str">
            <v>Exp</v>
          </cell>
          <cell r="F520" t="str">
            <v>Net operating expenses</v>
          </cell>
          <cell r="G520" t="str">
            <v/>
          </cell>
          <cell r="I520" t="str">
            <v>P2000ZZ158</v>
          </cell>
          <cell r="J520" t="str">
            <v>Other</v>
          </cell>
          <cell r="K520">
            <v>1080</v>
          </cell>
          <cell r="L520">
            <v>2416</v>
          </cell>
          <cell r="M520">
            <v>3510</v>
          </cell>
          <cell r="N520">
            <v>0</v>
          </cell>
        </row>
        <row r="521">
          <cell r="B521" t="str">
            <v>2302070005</v>
          </cell>
          <cell r="C521" t="str">
            <v>Bank guarantee charges</v>
          </cell>
          <cell r="D521" t="str">
            <v>SH</v>
          </cell>
          <cell r="E521" t="str">
            <v>Exp</v>
          </cell>
          <cell r="F521" t="str">
            <v>Net operating expenses</v>
          </cell>
          <cell r="G521" t="str">
            <v/>
          </cell>
          <cell r="I521" t="str">
            <v>P2000ZZ158</v>
          </cell>
          <cell r="J521" t="str">
            <v>Other</v>
          </cell>
          <cell r="K521">
            <v>1080</v>
          </cell>
          <cell r="L521">
            <v>2416</v>
          </cell>
          <cell r="M521">
            <v>3510</v>
          </cell>
          <cell r="N521">
            <v>0</v>
          </cell>
        </row>
        <row r="522">
          <cell r="B522" t="str">
            <v>2302070010</v>
          </cell>
          <cell r="C522" t="str">
            <v>Bank transaction charges</v>
          </cell>
          <cell r="D522" t="str">
            <v>SH</v>
          </cell>
          <cell r="E522" t="str">
            <v>Exp</v>
          </cell>
          <cell r="F522" t="str">
            <v>Net operating expenses</v>
          </cell>
          <cell r="G522" t="str">
            <v/>
          </cell>
          <cell r="I522" t="str">
            <v>P2000ZZ158</v>
          </cell>
          <cell r="J522" t="str">
            <v>Other</v>
          </cell>
          <cell r="K522">
            <v>1080</v>
          </cell>
          <cell r="L522">
            <v>2416</v>
          </cell>
          <cell r="M522">
            <v>3510</v>
          </cell>
          <cell r="N522">
            <v>0</v>
          </cell>
        </row>
        <row r="523">
          <cell r="B523" t="str">
            <v>2302070015</v>
          </cell>
          <cell r="C523" t="str">
            <v>Bank interest</v>
          </cell>
          <cell r="D523" t="str">
            <v>SH</v>
          </cell>
          <cell r="E523" t="str">
            <v>Exp</v>
          </cell>
          <cell r="F523" t="str">
            <v>Net operating expenses</v>
          </cell>
          <cell r="G523" t="str">
            <v/>
          </cell>
          <cell r="I523" t="str">
            <v>C2600ZZ218</v>
          </cell>
          <cell r="J523" t="str">
            <v>Bank overdraft interest</v>
          </cell>
          <cell r="K523">
            <v>1080</v>
          </cell>
          <cell r="L523">
            <v>2416</v>
          </cell>
          <cell r="M523">
            <v>3110</v>
          </cell>
          <cell r="N523">
            <v>0</v>
          </cell>
        </row>
        <row r="524">
          <cell r="B524" t="str">
            <v>2302085005</v>
          </cell>
          <cell r="C524" t="str">
            <v>Consultancy fees</v>
          </cell>
          <cell r="D524" t="str">
            <v>SH</v>
          </cell>
          <cell r="E524" t="str">
            <v>Exp</v>
          </cell>
          <cell r="F524" t="str">
            <v>Net operating expenses</v>
          </cell>
          <cell r="G524" t="str">
            <v/>
          </cell>
          <cell r="I524" t="str">
            <v>P2000ZZ158</v>
          </cell>
          <cell r="J524" t="str">
            <v>Other</v>
          </cell>
          <cell r="K524">
            <v>1080</v>
          </cell>
          <cell r="L524">
            <v>2416</v>
          </cell>
          <cell r="M524">
            <v>3510</v>
          </cell>
          <cell r="N524">
            <v>0</v>
          </cell>
        </row>
        <row r="525">
          <cell r="B525" t="str">
            <v>2302085010</v>
          </cell>
          <cell r="C525" t="str">
            <v>Professional fees</v>
          </cell>
          <cell r="D525" t="str">
            <v>SH</v>
          </cell>
          <cell r="E525" t="str">
            <v>Exp</v>
          </cell>
          <cell r="F525" t="str">
            <v>Net operating expenses</v>
          </cell>
          <cell r="G525" t="str">
            <v/>
          </cell>
          <cell r="I525" t="str">
            <v>P2000ZZ158</v>
          </cell>
          <cell r="J525" t="str">
            <v>Other</v>
          </cell>
          <cell r="K525">
            <v>1080</v>
          </cell>
          <cell r="L525">
            <v>2416</v>
          </cell>
          <cell r="M525">
            <v>3510</v>
          </cell>
          <cell r="N525">
            <v>0</v>
          </cell>
        </row>
        <row r="526">
          <cell r="B526" t="str">
            <v>2302085015</v>
          </cell>
          <cell r="C526" t="str">
            <v>Audit fees</v>
          </cell>
          <cell r="D526" t="str">
            <v>SH</v>
          </cell>
          <cell r="E526" t="str">
            <v>Exp</v>
          </cell>
          <cell r="F526" t="str">
            <v>Net operating expenses</v>
          </cell>
          <cell r="G526" t="str">
            <v/>
          </cell>
          <cell r="I526" t="str">
            <v>P2000ZZ161</v>
          </cell>
          <cell r="J526" t="str">
            <v>Audit Fees</v>
          </cell>
          <cell r="K526">
            <v>1080</v>
          </cell>
          <cell r="L526">
            <v>2416</v>
          </cell>
          <cell r="M526">
            <v>3510</v>
          </cell>
          <cell r="N526">
            <v>0</v>
          </cell>
        </row>
        <row r="527">
          <cell r="B527" t="str">
            <v>2302085025</v>
          </cell>
          <cell r="C527" t="str">
            <v>Legal fees</v>
          </cell>
          <cell r="D527" t="str">
            <v>SH</v>
          </cell>
          <cell r="E527" t="str">
            <v>Exp</v>
          </cell>
          <cell r="F527" t="str">
            <v>Net operating expenses</v>
          </cell>
          <cell r="G527" t="str">
            <v/>
          </cell>
          <cell r="I527" t="str">
            <v>P2000ZZ158</v>
          </cell>
          <cell r="J527" t="str">
            <v>Other</v>
          </cell>
          <cell r="K527">
            <v>1080</v>
          </cell>
          <cell r="L527">
            <v>2416</v>
          </cell>
          <cell r="M527">
            <v>3510</v>
          </cell>
          <cell r="N527">
            <v>0</v>
          </cell>
        </row>
        <row r="528">
          <cell r="B528" t="str">
            <v>2302085040</v>
          </cell>
          <cell r="C528" t="str">
            <v>IFSRA Fees</v>
          </cell>
          <cell r="D528" t="str">
            <v>SH</v>
          </cell>
          <cell r="E528" t="str">
            <v>Exp</v>
          </cell>
          <cell r="F528" t="str">
            <v>Net operating expenses</v>
          </cell>
          <cell r="G528" t="str">
            <v/>
          </cell>
          <cell r="I528" t="str">
            <v>P2000ZZ158</v>
          </cell>
          <cell r="J528" t="str">
            <v>Other</v>
          </cell>
          <cell r="K528">
            <v>1080</v>
          </cell>
          <cell r="L528">
            <v>2416</v>
          </cell>
          <cell r="M528">
            <v>3510</v>
          </cell>
          <cell r="N528">
            <v>0</v>
          </cell>
        </row>
        <row r="529">
          <cell r="B529" t="str">
            <v>2302085045</v>
          </cell>
          <cell r="C529" t="str">
            <v>Directors fees</v>
          </cell>
          <cell r="D529" t="str">
            <v>SH</v>
          </cell>
          <cell r="E529" t="str">
            <v>Exp</v>
          </cell>
          <cell r="F529" t="str">
            <v>Net operating expenses</v>
          </cell>
          <cell r="G529" t="str">
            <v/>
          </cell>
          <cell r="I529" t="str">
            <v>P2000ZZ153</v>
          </cell>
          <cell r="J529" t="str">
            <v>Other Personnel Costs</v>
          </cell>
          <cell r="K529">
            <v>1080</v>
          </cell>
          <cell r="L529">
            <v>2416</v>
          </cell>
          <cell r="M529">
            <v>3510</v>
          </cell>
          <cell r="N529">
            <v>0</v>
          </cell>
        </row>
        <row r="530">
          <cell r="B530" t="str">
            <v>2302085055</v>
          </cell>
          <cell r="C530" t="str">
            <v>Subscriptions</v>
          </cell>
          <cell r="D530" t="str">
            <v>SH</v>
          </cell>
          <cell r="E530" t="str">
            <v>Exp</v>
          </cell>
          <cell r="F530" t="str">
            <v>Net operating expenses</v>
          </cell>
          <cell r="G530" t="str">
            <v/>
          </cell>
          <cell r="I530" t="str">
            <v>P2000ZZ158</v>
          </cell>
          <cell r="J530" t="str">
            <v>Other</v>
          </cell>
          <cell r="K530">
            <v>1080</v>
          </cell>
          <cell r="L530">
            <v>2416</v>
          </cell>
          <cell r="M530">
            <v>3510</v>
          </cell>
          <cell r="N530">
            <v>0</v>
          </cell>
        </row>
        <row r="531">
          <cell r="B531" t="str">
            <v>2302085060</v>
          </cell>
          <cell r="C531" t="str">
            <v>Charitable donations</v>
          </cell>
          <cell r="D531" t="str">
            <v>SH</v>
          </cell>
          <cell r="E531" t="str">
            <v>Exp</v>
          </cell>
          <cell r="F531" t="str">
            <v>Net operating expenses</v>
          </cell>
          <cell r="G531" t="str">
            <v/>
          </cell>
          <cell r="I531" t="str">
            <v>P2000ZZ158</v>
          </cell>
          <cell r="J531" t="str">
            <v>Other</v>
          </cell>
          <cell r="K531">
            <v>1080</v>
          </cell>
          <cell r="L531">
            <v>2416</v>
          </cell>
          <cell r="M531">
            <v>3510</v>
          </cell>
          <cell r="N531">
            <v>0</v>
          </cell>
        </row>
        <row r="532">
          <cell r="B532" t="str">
            <v>2302085071</v>
          </cell>
          <cell r="C532" t="str">
            <v>Membership Fees</v>
          </cell>
          <cell r="D532" t="str">
            <v>SH</v>
          </cell>
          <cell r="E532" t="str">
            <v>Exp</v>
          </cell>
          <cell r="F532" t="str">
            <v>Net operating expenses</v>
          </cell>
          <cell r="G532" t="str">
            <v/>
          </cell>
          <cell r="I532" t="str">
            <v>P2000ZZ158</v>
          </cell>
          <cell r="J532" t="str">
            <v>Other</v>
          </cell>
          <cell r="K532">
            <v>1080</v>
          </cell>
          <cell r="L532">
            <v>2416</v>
          </cell>
          <cell r="M532">
            <v>3510</v>
          </cell>
          <cell r="N532">
            <v>0</v>
          </cell>
        </row>
        <row r="533">
          <cell r="B533" t="str">
            <v>2302085075</v>
          </cell>
          <cell r="C533" t="str">
            <v>Marketing allowance</v>
          </cell>
          <cell r="D533" t="str">
            <v>SH</v>
          </cell>
          <cell r="E533" t="str">
            <v>Exp</v>
          </cell>
          <cell r="F533" t="str">
            <v>Net operating expenses</v>
          </cell>
          <cell r="G533" t="str">
            <v/>
          </cell>
          <cell r="I533" t="str">
            <v>P2000ZZ158</v>
          </cell>
          <cell r="J533" t="str">
            <v>Other</v>
          </cell>
          <cell r="K533">
            <v>1080</v>
          </cell>
          <cell r="L533">
            <v>2416</v>
          </cell>
          <cell r="M533">
            <v>3510</v>
          </cell>
          <cell r="N533">
            <v>0</v>
          </cell>
        </row>
        <row r="534">
          <cell r="B534" t="str">
            <v>2302090005</v>
          </cell>
          <cell r="C534" t="str">
            <v>Furniture</v>
          </cell>
          <cell r="D534" t="str">
            <v>SH</v>
          </cell>
          <cell r="E534" t="str">
            <v>Exp</v>
          </cell>
          <cell r="F534" t="str">
            <v>Net operating expenses</v>
          </cell>
          <cell r="G534" t="str">
            <v/>
          </cell>
          <cell r="I534" t="str">
            <v>P2000ZZ155</v>
          </cell>
          <cell r="J534" t="str">
            <v>Depn - fixtures &amp; fittings</v>
          </cell>
          <cell r="K534">
            <v>1080</v>
          </cell>
          <cell r="L534">
            <v>2416</v>
          </cell>
          <cell r="M534">
            <v>3510</v>
          </cell>
          <cell r="N534">
            <v>0</v>
          </cell>
        </row>
        <row r="535">
          <cell r="B535" t="str">
            <v>2302090010</v>
          </cell>
          <cell r="C535" t="str">
            <v>Office Equipment</v>
          </cell>
          <cell r="D535" t="str">
            <v>SH</v>
          </cell>
          <cell r="E535" t="str">
            <v>Exp</v>
          </cell>
          <cell r="F535" t="str">
            <v>Net operating expenses</v>
          </cell>
          <cell r="G535" t="str">
            <v/>
          </cell>
          <cell r="I535" t="str">
            <v>P2000ZZ155</v>
          </cell>
          <cell r="J535" t="str">
            <v>Depn - fixtures &amp; fittings</v>
          </cell>
          <cell r="K535">
            <v>1080</v>
          </cell>
          <cell r="L535">
            <v>2416</v>
          </cell>
          <cell r="M535">
            <v>3510</v>
          </cell>
          <cell r="N535">
            <v>0</v>
          </cell>
        </row>
        <row r="536">
          <cell r="B536" t="str">
            <v>2302090015</v>
          </cell>
          <cell r="C536" t="str">
            <v>Hardware</v>
          </cell>
          <cell r="D536" t="str">
            <v>SH</v>
          </cell>
          <cell r="E536" t="str">
            <v>Exp</v>
          </cell>
          <cell r="F536" t="str">
            <v>Net operating expenses</v>
          </cell>
          <cell r="G536" t="str">
            <v/>
          </cell>
          <cell r="I536" t="str">
            <v>P2000ZZ154</v>
          </cell>
          <cell r="J536" t="str">
            <v>Depn - computer</v>
          </cell>
          <cell r="K536">
            <v>1080</v>
          </cell>
          <cell r="L536">
            <v>2416</v>
          </cell>
          <cell r="M536">
            <v>3510</v>
          </cell>
          <cell r="N536">
            <v>0</v>
          </cell>
        </row>
        <row r="537">
          <cell r="B537" t="str">
            <v>2302095005</v>
          </cell>
          <cell r="C537" t="str">
            <v>SEplc recharge</v>
          </cell>
          <cell r="D537" t="str">
            <v>SH</v>
          </cell>
          <cell r="E537" t="str">
            <v>Exp</v>
          </cell>
          <cell r="F537" t="str">
            <v>Net operating expenses</v>
          </cell>
          <cell r="G537" t="str">
            <v/>
          </cell>
          <cell r="I537" t="str">
            <v>P2000ZZ183</v>
          </cell>
          <cell r="J537" t="str">
            <v>Intercompany - Expense Recharge</v>
          </cell>
          <cell r="K537">
            <v>1080</v>
          </cell>
          <cell r="L537">
            <v>2416</v>
          </cell>
          <cell r="M537">
            <v>3510</v>
          </cell>
          <cell r="N537" t="str">
            <v>SNP303</v>
          </cell>
        </row>
        <row r="538">
          <cell r="B538" t="str">
            <v>2302095006</v>
          </cell>
          <cell r="C538" t="str">
            <v>IRRECOVERABLE VAT</v>
          </cell>
          <cell r="D538" t="str">
            <v>SH</v>
          </cell>
          <cell r="E538" t="str">
            <v>Exp</v>
          </cell>
          <cell r="F538" t="str">
            <v>Net operating expenses</v>
          </cell>
          <cell r="G538" t="str">
            <v/>
          </cell>
          <cell r="I538" t="str">
            <v>P2000ZZ158</v>
          </cell>
          <cell r="J538" t="str">
            <v>Other</v>
          </cell>
          <cell r="K538">
            <v>1080</v>
          </cell>
          <cell r="L538">
            <v>2416</v>
          </cell>
          <cell r="M538">
            <v>3510</v>
          </cell>
          <cell r="N538">
            <v>0</v>
          </cell>
        </row>
        <row r="539">
          <cell r="B539" t="str">
            <v>2302095025</v>
          </cell>
          <cell r="C539" t="str">
            <v>SEISA LUX recharges</v>
          </cell>
          <cell r="D539" t="str">
            <v>SH</v>
          </cell>
          <cell r="E539" t="str">
            <v>Exp</v>
          </cell>
          <cell r="F539" t="str">
            <v>Net operating expenses</v>
          </cell>
          <cell r="G539" t="str">
            <v/>
          </cell>
          <cell r="I539" t="str">
            <v>P2000ZZ183</v>
          </cell>
          <cell r="J539" t="str">
            <v>Intercompany - Expense Recharge</v>
          </cell>
          <cell r="K539">
            <v>1080</v>
          </cell>
          <cell r="L539">
            <v>2416</v>
          </cell>
          <cell r="M539">
            <v>3510</v>
          </cell>
          <cell r="N539" t="str">
            <v>SEI102</v>
          </cell>
        </row>
        <row r="540">
          <cell r="B540" t="str">
            <v>2302095030</v>
          </cell>
          <cell r="C540" t="str">
            <v>AAM recharge</v>
          </cell>
          <cell r="D540" t="str">
            <v>SH</v>
          </cell>
          <cell r="E540" t="str">
            <v>Exp</v>
          </cell>
          <cell r="F540" t="str">
            <v>Net operating expenses</v>
          </cell>
          <cell r="G540" t="str">
            <v/>
          </cell>
          <cell r="I540" t="str">
            <v>P2000ZZ183</v>
          </cell>
          <cell r="J540" t="str">
            <v>Intercompany - Expense Recharge</v>
          </cell>
          <cell r="K540">
            <v>1080</v>
          </cell>
          <cell r="L540">
            <v>2416</v>
          </cell>
          <cell r="M540">
            <v>3510</v>
          </cell>
          <cell r="N540" t="str">
            <v>SEA103</v>
          </cell>
        </row>
        <row r="541">
          <cell r="B541" t="str">
            <v>2400505001</v>
          </cell>
          <cell r="C541" t="str">
            <v>AMC to SH- Rein Lux</v>
          </cell>
          <cell r="D541" t="str">
            <v>PH</v>
          </cell>
          <cell r="E541" t="str">
            <v>Invexp</v>
          </cell>
          <cell r="F541" t="str">
            <v>Investment expenses and charges:</v>
          </cell>
          <cell r="G541" t="str">
            <v/>
          </cell>
          <cell r="I541" t="str">
            <v>C2547ZZ246</v>
          </cell>
          <cell r="J541" t="str">
            <v>Interco - Reassurance UL Out</v>
          </cell>
          <cell r="K541">
            <v>1370</v>
          </cell>
          <cell r="L541">
            <v>2990</v>
          </cell>
          <cell r="M541">
            <v>3990</v>
          </cell>
          <cell r="N541" t="str">
            <v>SEI102</v>
          </cell>
        </row>
        <row r="542">
          <cell r="B542" t="str">
            <v>2400505005</v>
          </cell>
          <cell r="C542" t="str">
            <v>AMC to SH</v>
          </cell>
          <cell r="D542" t="str">
            <v>PH</v>
          </cell>
          <cell r="E542" t="str">
            <v>Invexp</v>
          </cell>
          <cell r="F542" t="str">
            <v>Investment expenses and charges:</v>
          </cell>
          <cell r="G542" t="str">
            <v/>
          </cell>
          <cell r="I542" t="str">
            <v>C2760ZZ223</v>
          </cell>
          <cell r="J542" t="str">
            <v>Initial</v>
          </cell>
          <cell r="K542">
            <v>1370</v>
          </cell>
          <cell r="L542">
            <v>2990</v>
          </cell>
          <cell r="M542">
            <v>3990</v>
          </cell>
          <cell r="N542">
            <v>0</v>
          </cell>
        </row>
        <row r="543">
          <cell r="B543" t="str">
            <v>2400505009</v>
          </cell>
          <cell r="C543" t="str">
            <v>Establishment Fee PCP2 to S\H</v>
          </cell>
          <cell r="D543" t="str">
            <v>PH</v>
          </cell>
          <cell r="E543" t="str">
            <v>Invexp</v>
          </cell>
          <cell r="F543" t="str">
            <v>Investment expenses and charges:</v>
          </cell>
          <cell r="G543" t="str">
            <v/>
          </cell>
          <cell r="I543" t="str">
            <v>C2760ZZ223</v>
          </cell>
          <cell r="J543" t="str">
            <v>Initial</v>
          </cell>
          <cell r="K543">
            <v>1370</v>
          </cell>
          <cell r="L543">
            <v>2990</v>
          </cell>
          <cell r="M543">
            <v>3990</v>
          </cell>
          <cell r="N543">
            <v>0</v>
          </cell>
        </row>
        <row r="544">
          <cell r="B544" t="str">
            <v>2400505011</v>
          </cell>
          <cell r="C544" t="str">
            <v>Secur Handling PCP2 to S\H</v>
          </cell>
          <cell r="D544" t="str">
            <v>PH</v>
          </cell>
          <cell r="E544" t="str">
            <v>Invexp</v>
          </cell>
          <cell r="F544" t="str">
            <v>Investment expenses and charges:</v>
          </cell>
          <cell r="G544" t="str">
            <v/>
          </cell>
          <cell r="I544" t="str">
            <v>C2760ZZ223</v>
          </cell>
          <cell r="J544" t="str">
            <v>Initial</v>
          </cell>
          <cell r="K544">
            <v>1370</v>
          </cell>
          <cell r="L544">
            <v>2990</v>
          </cell>
          <cell r="M544">
            <v>3990</v>
          </cell>
          <cell r="N544">
            <v>0</v>
          </cell>
        </row>
        <row r="545">
          <cell r="B545" t="str">
            <v>2400505012</v>
          </cell>
          <cell r="C545" t="str">
            <v>Surrender Penalty PCP2 to S\H</v>
          </cell>
          <cell r="D545" t="str">
            <v>PH</v>
          </cell>
          <cell r="E545" t="str">
            <v>Invexp</v>
          </cell>
          <cell r="F545" t="str">
            <v>Investment expenses and charges:</v>
          </cell>
          <cell r="G545" t="str">
            <v/>
          </cell>
          <cell r="I545" t="str">
            <v>C2760ZZ223</v>
          </cell>
          <cell r="J545" t="str">
            <v>Initial</v>
          </cell>
          <cell r="K545">
            <v>1370</v>
          </cell>
          <cell r="L545">
            <v>2990</v>
          </cell>
          <cell r="M545">
            <v>3990</v>
          </cell>
          <cell r="N545">
            <v>0</v>
          </cell>
        </row>
        <row r="546">
          <cell r="B546" t="str">
            <v>2400505013</v>
          </cell>
          <cell r="C546" t="str">
            <v>Holding Fee PCP2 to S\H</v>
          </cell>
          <cell r="D546" t="str">
            <v>PH</v>
          </cell>
          <cell r="E546" t="str">
            <v>Invexp</v>
          </cell>
          <cell r="F546" t="str">
            <v>Investment expenses and charges:</v>
          </cell>
          <cell r="G546" t="str">
            <v/>
          </cell>
          <cell r="I546" t="str">
            <v>C2760ZZ223</v>
          </cell>
          <cell r="J546" t="str">
            <v>Initial</v>
          </cell>
          <cell r="K546">
            <v>1370</v>
          </cell>
          <cell r="L546">
            <v>2990</v>
          </cell>
          <cell r="M546">
            <v>3990</v>
          </cell>
          <cell r="N546">
            <v>0</v>
          </cell>
        </row>
        <row r="547">
          <cell r="B547" t="str">
            <v>2400505015</v>
          </cell>
          <cell r="C547" t="str">
            <v>Portf. Admin charge PCP to S\H</v>
          </cell>
          <cell r="D547" t="str">
            <v>PH</v>
          </cell>
          <cell r="E547" t="str">
            <v>Invexp</v>
          </cell>
          <cell r="F547" t="str">
            <v>Investment expenses and charges:</v>
          </cell>
          <cell r="G547" t="str">
            <v/>
          </cell>
          <cell r="I547" t="str">
            <v>C2760ZZ223</v>
          </cell>
          <cell r="J547" t="str">
            <v>Initial</v>
          </cell>
          <cell r="K547">
            <v>1370</v>
          </cell>
          <cell r="L547">
            <v>2990</v>
          </cell>
          <cell r="M547">
            <v>3990</v>
          </cell>
          <cell r="N547">
            <v>0</v>
          </cell>
        </row>
        <row r="548">
          <cell r="B548" t="str">
            <v>2400505016</v>
          </cell>
          <cell r="C548" t="str">
            <v>Renewal Comm PCP1 to S\H</v>
          </cell>
          <cell r="D548" t="str">
            <v>PH</v>
          </cell>
          <cell r="E548" t="str">
            <v>Invexp</v>
          </cell>
          <cell r="F548" t="str">
            <v>Investment expenses and charges:</v>
          </cell>
          <cell r="G548" t="str">
            <v/>
          </cell>
          <cell r="I548" t="str">
            <v>N2000ZZ116</v>
          </cell>
          <cell r="J548" t="str">
            <v>Bonds</v>
          </cell>
          <cell r="K548">
            <v>1370</v>
          </cell>
          <cell r="L548">
            <v>2990</v>
          </cell>
          <cell r="M548">
            <v>3990</v>
          </cell>
          <cell r="N548">
            <v>0</v>
          </cell>
        </row>
        <row r="549">
          <cell r="B549" t="str">
            <v>2400535005</v>
          </cell>
          <cell r="C549" t="str">
            <v>Valuation Fees</v>
          </cell>
          <cell r="D549" t="str">
            <v>PH</v>
          </cell>
          <cell r="E549" t="str">
            <v>Invexp</v>
          </cell>
          <cell r="F549" t="str">
            <v>Investment expenses and charges:</v>
          </cell>
          <cell r="G549" t="str">
            <v/>
          </cell>
          <cell r="I549" t="str">
            <v>P2000ZZ158</v>
          </cell>
          <cell r="J549" t="str">
            <v>Other</v>
          </cell>
          <cell r="K549">
            <v>1370</v>
          </cell>
          <cell r="L549">
            <v>2990</v>
          </cell>
          <cell r="M549">
            <v>3990</v>
          </cell>
          <cell r="N549">
            <v>0</v>
          </cell>
        </row>
        <row r="550">
          <cell r="B550" t="str">
            <v>2400555005</v>
          </cell>
          <cell r="C550" t="str">
            <v>Expenses 3rd Party -Custodian</v>
          </cell>
          <cell r="D550" t="str">
            <v>PH</v>
          </cell>
          <cell r="E550" t="str">
            <v>Invexp</v>
          </cell>
          <cell r="F550" t="str">
            <v>Investment expenses and charges:</v>
          </cell>
          <cell r="G550" t="str">
            <v/>
          </cell>
          <cell r="I550" t="str">
            <v>P2000ZZ173</v>
          </cell>
          <cell r="J550" t="str">
            <v>Investment Expenses - Custodian</v>
          </cell>
          <cell r="K550">
            <v>1370</v>
          </cell>
          <cell r="L550">
            <v>2990</v>
          </cell>
          <cell r="M550">
            <v>3990</v>
          </cell>
          <cell r="N550">
            <v>0</v>
          </cell>
        </row>
        <row r="551">
          <cell r="B551" t="str">
            <v>2400565005</v>
          </cell>
          <cell r="C551" t="str">
            <v>Expenses 3rd Party Interest</v>
          </cell>
          <cell r="D551" t="str">
            <v>PH</v>
          </cell>
          <cell r="E551" t="str">
            <v>Invexp</v>
          </cell>
          <cell r="F551" t="str">
            <v>Investment expenses and charges:</v>
          </cell>
          <cell r="G551" t="str">
            <v/>
          </cell>
          <cell r="I551" t="str">
            <v>C2600ZZ218</v>
          </cell>
          <cell r="J551" t="str">
            <v>Bank overdraft interest</v>
          </cell>
          <cell r="K551">
            <v>1370</v>
          </cell>
          <cell r="L551">
            <v>2990</v>
          </cell>
          <cell r="M551">
            <v>3990</v>
          </cell>
          <cell r="N551">
            <v>0</v>
          </cell>
        </row>
        <row r="552">
          <cell r="B552" t="str">
            <v>2400570002</v>
          </cell>
          <cell r="C552" t="str">
            <v>Other charges- Reinsured WP</v>
          </cell>
          <cell r="D552" t="str">
            <v>PH</v>
          </cell>
          <cell r="E552" t="str">
            <v>Invexp</v>
          </cell>
          <cell r="F552" t="str">
            <v>Investment expenses and charges:</v>
          </cell>
          <cell r="G552" t="str">
            <v/>
          </cell>
          <cell r="I552" t="str">
            <v>P2000ZZ158</v>
          </cell>
          <cell r="J552" t="str">
            <v>Other</v>
          </cell>
          <cell r="K552">
            <v>1370</v>
          </cell>
          <cell r="L552">
            <v>2990</v>
          </cell>
          <cell r="M552">
            <v>3990</v>
          </cell>
          <cell r="N552">
            <v>0</v>
          </cell>
        </row>
        <row r="553">
          <cell r="B553" t="str">
            <v>2400570005</v>
          </cell>
          <cell r="C553" t="str">
            <v>Other Charges</v>
          </cell>
          <cell r="D553" t="str">
            <v>PH</v>
          </cell>
          <cell r="E553" t="str">
            <v>Invexp</v>
          </cell>
          <cell r="F553" t="str">
            <v>Investment expenses and charges:</v>
          </cell>
          <cell r="G553" t="str">
            <v/>
          </cell>
          <cell r="I553" t="str">
            <v>P2000ZZ158</v>
          </cell>
          <cell r="J553" t="str">
            <v>Other</v>
          </cell>
          <cell r="K553">
            <v>1370</v>
          </cell>
          <cell r="L553">
            <v>2990</v>
          </cell>
          <cell r="M553">
            <v>3990</v>
          </cell>
          <cell r="N553">
            <v>0</v>
          </cell>
        </row>
        <row r="554">
          <cell r="B554" t="str">
            <v>2400570006</v>
          </cell>
          <cell r="C554" t="str">
            <v>Other Charges</v>
          </cell>
          <cell r="D554" t="str">
            <v>PH</v>
          </cell>
          <cell r="E554" t="str">
            <v>Invexp</v>
          </cell>
          <cell r="F554" t="str">
            <v>Investment expenses and charges:</v>
          </cell>
          <cell r="G554" t="str">
            <v/>
          </cell>
          <cell r="I554" t="str">
            <v>P2000ZZ158</v>
          </cell>
          <cell r="J554" t="str">
            <v>Other</v>
          </cell>
          <cell r="K554">
            <v>1370</v>
          </cell>
          <cell r="L554">
            <v>2990</v>
          </cell>
          <cell r="M554">
            <v>3990</v>
          </cell>
          <cell r="N554">
            <v>0</v>
          </cell>
        </row>
        <row r="555">
          <cell r="B555" t="str">
            <v>2400575005</v>
          </cell>
          <cell r="C555" t="str">
            <v>Inv Adviser Fees</v>
          </cell>
          <cell r="D555" t="str">
            <v>PH</v>
          </cell>
          <cell r="E555" t="str">
            <v>Invexp</v>
          </cell>
          <cell r="F555" t="str">
            <v>Investment expenses and charges:</v>
          </cell>
          <cell r="G555" t="str">
            <v/>
          </cell>
          <cell r="I555" t="str">
            <v>P2000ZZ158</v>
          </cell>
          <cell r="J555" t="str">
            <v>Other</v>
          </cell>
          <cell r="K555">
            <v>1370</v>
          </cell>
          <cell r="L555">
            <v>2990</v>
          </cell>
          <cell r="M555">
            <v>3990</v>
          </cell>
          <cell r="N555">
            <v>0</v>
          </cell>
        </row>
        <row r="556">
          <cell r="B556" t="str">
            <v>2401505001</v>
          </cell>
          <cell r="C556" t="str">
            <v>Real Losses Inv-Rein Lux</v>
          </cell>
          <cell r="D556" t="str">
            <v>PH</v>
          </cell>
          <cell r="E556" t="str">
            <v>Realgain</v>
          </cell>
          <cell r="F556" t="str">
            <v>Gains on realisation of investments</v>
          </cell>
          <cell r="G556" t="str">
            <v/>
          </cell>
          <cell r="I556" t="str">
            <v>C2547ZZ246</v>
          </cell>
          <cell r="J556" t="str">
            <v>Interco - Reassurance UL Out</v>
          </cell>
          <cell r="K556">
            <v>1370</v>
          </cell>
          <cell r="L556">
            <v>2990</v>
          </cell>
          <cell r="M556">
            <v>3990</v>
          </cell>
          <cell r="N556" t="str">
            <v>SEI102</v>
          </cell>
        </row>
        <row r="557">
          <cell r="B557" t="str">
            <v>2401505002</v>
          </cell>
          <cell r="C557" t="str">
            <v>Real Losses Inv - reinsured WP</v>
          </cell>
          <cell r="D557" t="str">
            <v>PH</v>
          </cell>
          <cell r="E557" t="str">
            <v>Realgain</v>
          </cell>
          <cell r="F557" t="str">
            <v>Gains on realisation of investments</v>
          </cell>
          <cell r="G557" t="str">
            <v/>
          </cell>
          <cell r="I557" t="str">
            <v>C2547ZZ246</v>
          </cell>
          <cell r="J557" t="str">
            <v>Interco - Reassurance UL Out</v>
          </cell>
          <cell r="K557">
            <v>1370</v>
          </cell>
          <cell r="L557">
            <v>2990</v>
          </cell>
          <cell r="M557">
            <v>3990</v>
          </cell>
          <cell r="N557" t="str">
            <v>SWP301</v>
          </cell>
        </row>
        <row r="558">
          <cell r="B558" t="str">
            <v>2401505005</v>
          </cell>
          <cell r="C558" t="str">
            <v>Realised losses on investments</v>
          </cell>
          <cell r="D558" t="str">
            <v>PH</v>
          </cell>
          <cell r="E558" t="str">
            <v>Realgain</v>
          </cell>
          <cell r="F558" t="str">
            <v>Gains on realisation of investments</v>
          </cell>
          <cell r="G558" t="str">
            <v/>
          </cell>
          <cell r="I558" t="str">
            <v>C2551ZZ208</v>
          </cell>
          <cell r="J558" t="str">
            <v>Bonds - Realised Loss</v>
          </cell>
          <cell r="K558">
            <v>1370</v>
          </cell>
          <cell r="L558">
            <v>2990</v>
          </cell>
          <cell r="M558">
            <v>3990</v>
          </cell>
          <cell r="N558">
            <v>0</v>
          </cell>
        </row>
        <row r="559">
          <cell r="B559" t="str">
            <v>2401505006</v>
          </cell>
          <cell r="C559" t="str">
            <v>Realised Losses on Inv WP</v>
          </cell>
          <cell r="D559" t="str">
            <v>PH</v>
          </cell>
          <cell r="E559" t="str">
            <v>Realgain</v>
          </cell>
          <cell r="F559" t="str">
            <v>Gains on realisation of investments</v>
          </cell>
          <cell r="G559" t="str">
            <v/>
          </cell>
          <cell r="I559" t="str">
            <v>C2551ZZ208</v>
          </cell>
          <cell r="J559" t="str">
            <v>Bonds - Realised Loss</v>
          </cell>
          <cell r="K559">
            <v>1370</v>
          </cell>
          <cell r="L559">
            <v>2990</v>
          </cell>
          <cell r="M559">
            <v>3990</v>
          </cell>
          <cell r="N559">
            <v>0</v>
          </cell>
        </row>
        <row r="560">
          <cell r="B560" t="str">
            <v>2401505091</v>
          </cell>
          <cell r="C560" t="str">
            <v>Rela Loss Market DOM</v>
          </cell>
          <cell r="D560" t="str">
            <v>PH</v>
          </cell>
          <cell r="E560" t="str">
            <v>Realgain</v>
          </cell>
          <cell r="F560" t="str">
            <v>Gains on realisation of investments</v>
          </cell>
          <cell r="G560" t="str">
            <v/>
          </cell>
          <cell r="I560" t="str">
            <v>C2547ZZ246</v>
          </cell>
          <cell r="J560" t="str">
            <v>Interco - Reassurance UL Out</v>
          </cell>
          <cell r="K560">
            <v>1370</v>
          </cell>
          <cell r="L560">
            <v>2990</v>
          </cell>
          <cell r="M560">
            <v>3990</v>
          </cell>
          <cell r="N560" t="str">
            <v>SEI102</v>
          </cell>
        </row>
        <row r="561">
          <cell r="B561" t="str">
            <v>2401505098</v>
          </cell>
          <cell r="C561" t="str">
            <v>REAL. LOSS MARKET DOM</v>
          </cell>
          <cell r="D561" t="str">
            <v>PH</v>
          </cell>
          <cell r="E561" t="str">
            <v>Realgain</v>
          </cell>
          <cell r="F561" t="str">
            <v>Gains on realisation of investments</v>
          </cell>
          <cell r="G561" t="str">
            <v/>
          </cell>
          <cell r="I561" t="str">
            <v>C2551ZZ208</v>
          </cell>
          <cell r="J561" t="str">
            <v>Bonds - Realised Loss</v>
          </cell>
          <cell r="K561">
            <v>1370</v>
          </cell>
          <cell r="L561">
            <v>2990</v>
          </cell>
          <cell r="M561">
            <v>3990</v>
          </cell>
          <cell r="N561">
            <v>0</v>
          </cell>
        </row>
        <row r="562">
          <cell r="B562" t="str">
            <v>2401510005</v>
          </cell>
          <cell r="C562" t="str">
            <v>Realised losses ICON Fund</v>
          </cell>
          <cell r="D562" t="str">
            <v>PH</v>
          </cell>
          <cell r="E562" t="str">
            <v>Realgain</v>
          </cell>
          <cell r="F562" t="str">
            <v>Gains on realisation of investments</v>
          </cell>
          <cell r="G562" t="str">
            <v/>
          </cell>
          <cell r="I562" t="str">
            <v>C2551ZZ232</v>
          </cell>
          <cell r="J562" t="str">
            <v>Currency P/L</v>
          </cell>
          <cell r="K562">
            <v>1370</v>
          </cell>
          <cell r="L562">
            <v>2990</v>
          </cell>
          <cell r="M562">
            <v>3990</v>
          </cell>
          <cell r="N562">
            <v>0</v>
          </cell>
        </row>
        <row r="563">
          <cell r="B563" t="str">
            <v>2500505001</v>
          </cell>
          <cell r="C563" t="str">
            <v>Unreal Losses Inv-Rein Lux</v>
          </cell>
          <cell r="D563" t="str">
            <v>PH</v>
          </cell>
          <cell r="E563" t="str">
            <v>Unrealgain</v>
          </cell>
          <cell r="F563" t="str">
            <v>Unrealised Gains on investment</v>
          </cell>
          <cell r="G563" t="str">
            <v/>
          </cell>
          <cell r="I563" t="str">
            <v>C2547ZZ246</v>
          </cell>
          <cell r="J563" t="str">
            <v>Interco - Reassurance UL Out</v>
          </cell>
          <cell r="K563">
            <v>1370</v>
          </cell>
          <cell r="L563">
            <v>2990</v>
          </cell>
          <cell r="M563">
            <v>3990</v>
          </cell>
          <cell r="N563" t="str">
            <v>SEI102</v>
          </cell>
        </row>
        <row r="564">
          <cell r="B564" t="str">
            <v>2500505002</v>
          </cell>
          <cell r="C564" t="str">
            <v>Unreal Losses Inv-Rein WP</v>
          </cell>
          <cell r="D564" t="str">
            <v>PH</v>
          </cell>
          <cell r="E564" t="str">
            <v>Unrealgain</v>
          </cell>
          <cell r="F564" t="str">
            <v>Unrealised Gains on investment</v>
          </cell>
          <cell r="G564" t="str">
            <v/>
          </cell>
          <cell r="I564" t="str">
            <v>C2553ZZ208</v>
          </cell>
          <cell r="J564" t="str">
            <v>Bonds - Unrealised Loss</v>
          </cell>
          <cell r="K564">
            <v>1370</v>
          </cell>
          <cell r="L564">
            <v>2990</v>
          </cell>
          <cell r="M564">
            <v>3990</v>
          </cell>
          <cell r="N564">
            <v>0</v>
          </cell>
        </row>
        <row r="565">
          <cell r="B565" t="str">
            <v>2500505005</v>
          </cell>
          <cell r="C565" t="str">
            <v>Unrealised losses on investmen</v>
          </cell>
          <cell r="D565" t="str">
            <v>PH</v>
          </cell>
          <cell r="E565" t="str">
            <v>Unrealgain</v>
          </cell>
          <cell r="F565" t="str">
            <v>Unrealised Gains on investment</v>
          </cell>
          <cell r="G565" t="str">
            <v/>
          </cell>
          <cell r="I565" t="str">
            <v>C2553ZZ208</v>
          </cell>
          <cell r="J565" t="str">
            <v>Bonds - Unrealised Loss</v>
          </cell>
          <cell r="K565">
            <v>1370</v>
          </cell>
          <cell r="L565">
            <v>2990</v>
          </cell>
          <cell r="M565">
            <v>3990</v>
          </cell>
          <cell r="N565">
            <v>0</v>
          </cell>
        </row>
        <row r="566">
          <cell r="B566" t="str">
            <v>2500505006</v>
          </cell>
          <cell r="C566" t="str">
            <v>Unrealised Losses on Inv WP</v>
          </cell>
          <cell r="D566" t="str">
            <v>PH</v>
          </cell>
          <cell r="E566" t="str">
            <v>Unrealgain</v>
          </cell>
          <cell r="F566" t="str">
            <v>Unrealised Gains on investment</v>
          </cell>
          <cell r="G566" t="str">
            <v/>
          </cell>
          <cell r="I566" t="str">
            <v>C2553ZZ208</v>
          </cell>
          <cell r="J566" t="str">
            <v>Bonds - Unrealised Loss</v>
          </cell>
          <cell r="K566">
            <v>1370</v>
          </cell>
          <cell r="L566">
            <v>2990</v>
          </cell>
          <cell r="M566">
            <v>3990</v>
          </cell>
          <cell r="N566">
            <v>0</v>
          </cell>
        </row>
        <row r="567">
          <cell r="B567" t="str">
            <v>2500505091</v>
          </cell>
          <cell r="C567" t="str">
            <v>Unreal loss market DOM</v>
          </cell>
          <cell r="D567" t="str">
            <v>PH</v>
          </cell>
          <cell r="E567" t="str">
            <v>Unrealgain</v>
          </cell>
          <cell r="F567" t="str">
            <v>Unrealised Gains on investment</v>
          </cell>
          <cell r="G567" t="str">
            <v/>
          </cell>
          <cell r="I567" t="str">
            <v>C2547ZZ246</v>
          </cell>
          <cell r="J567" t="str">
            <v>Interco - Reassurance UL Out</v>
          </cell>
          <cell r="K567">
            <v>1370</v>
          </cell>
          <cell r="L567">
            <v>2990</v>
          </cell>
          <cell r="M567">
            <v>3990</v>
          </cell>
          <cell r="N567" t="str">
            <v>SEI102</v>
          </cell>
        </row>
        <row r="568">
          <cell r="B568" t="str">
            <v>2500505098</v>
          </cell>
          <cell r="C568" t="str">
            <v>Unreal Loss Market DOM</v>
          </cell>
          <cell r="D568" t="str">
            <v>PH</v>
          </cell>
          <cell r="E568" t="str">
            <v>Unrealgain</v>
          </cell>
          <cell r="F568" t="str">
            <v>Unrealised Gains on investment</v>
          </cell>
          <cell r="G568" t="str">
            <v/>
          </cell>
          <cell r="I568" t="str">
            <v>C2553ZZ208</v>
          </cell>
          <cell r="J568" t="str">
            <v>Bonds - Unrealised Loss</v>
          </cell>
          <cell r="K568">
            <v>1370</v>
          </cell>
          <cell r="L568">
            <v>2990</v>
          </cell>
          <cell r="M568">
            <v>3990</v>
          </cell>
          <cell r="N568">
            <v>0</v>
          </cell>
        </row>
        <row r="569">
          <cell r="B569" t="str">
            <v>2500505099</v>
          </cell>
          <cell r="C569" t="str">
            <v>Unreal Loss Market DOM FX</v>
          </cell>
          <cell r="D569" t="str">
            <v>PH</v>
          </cell>
          <cell r="E569" t="str">
            <v>Unrealgain</v>
          </cell>
          <cell r="F569" t="str">
            <v>Unrealised Gains on investment</v>
          </cell>
          <cell r="G569" t="str">
            <v/>
          </cell>
          <cell r="I569" t="str">
            <v>C2553ZZ208</v>
          </cell>
          <cell r="J569" t="str">
            <v>Bonds - Unrealised Loss</v>
          </cell>
          <cell r="K569">
            <v>1370</v>
          </cell>
          <cell r="L569">
            <v>2990</v>
          </cell>
          <cell r="M569">
            <v>3990</v>
          </cell>
          <cell r="N569">
            <v>0</v>
          </cell>
        </row>
        <row r="570">
          <cell r="B570" t="str">
            <v>2501010005</v>
          </cell>
          <cell r="C570" t="str">
            <v>Unrealised losses on exchange</v>
          </cell>
          <cell r="D570" t="str">
            <v>PH</v>
          </cell>
          <cell r="E570" t="str">
            <v>Unrealgain</v>
          </cell>
          <cell r="F570" t="str">
            <v>Unrealised Gains on investment</v>
          </cell>
          <cell r="G570" t="str">
            <v/>
          </cell>
          <cell r="I570" t="str">
            <v>C2553ZZ232</v>
          </cell>
          <cell r="J570" t="str">
            <v>Currency P/L</v>
          </cell>
          <cell r="K570">
            <v>1370</v>
          </cell>
          <cell r="L570">
            <v>2990</v>
          </cell>
          <cell r="M570">
            <v>3990</v>
          </cell>
          <cell r="N570">
            <v>0</v>
          </cell>
        </row>
        <row r="571">
          <cell r="B571" t="str">
            <v>2501010010</v>
          </cell>
          <cell r="C571" t="str">
            <v>Unrealised losses reval SEI</v>
          </cell>
          <cell r="D571" t="str">
            <v>SH</v>
          </cell>
          <cell r="E571" t="str">
            <v>Unrealgain NT</v>
          </cell>
          <cell r="F571" t="str">
            <v>Unrealised gains on investments Non Tech</v>
          </cell>
          <cell r="G571" t="str">
            <v/>
          </cell>
          <cell r="I571" t="str">
            <v>C2553ZZ208</v>
          </cell>
          <cell r="J571" t="str">
            <v>Bonds - Unrealised Loss</v>
          </cell>
          <cell r="K571">
            <v>1080</v>
          </cell>
          <cell r="L571">
            <v>2416</v>
          </cell>
          <cell r="M571">
            <v>3110</v>
          </cell>
          <cell r="N571">
            <v>0</v>
          </cell>
        </row>
        <row r="572">
          <cell r="B572" t="str">
            <v>2501010015</v>
          </cell>
          <cell r="C572" t="str">
            <v>U Losses ICON - Alloc / Reval</v>
          </cell>
          <cell r="D572" t="str">
            <v>PH</v>
          </cell>
          <cell r="E572" t="str">
            <v>Unrealgain</v>
          </cell>
          <cell r="F572" t="str">
            <v>Unrealised Gains on investment</v>
          </cell>
          <cell r="G572" t="str">
            <v/>
          </cell>
          <cell r="I572" t="str">
            <v>C2553ZZ208</v>
          </cell>
          <cell r="J572" t="str">
            <v>Bonds - Unrealised Loss</v>
          </cell>
          <cell r="K572">
            <v>1370</v>
          </cell>
          <cell r="L572">
            <v>2990</v>
          </cell>
          <cell r="M572">
            <v>3990</v>
          </cell>
          <cell r="N572">
            <v>0</v>
          </cell>
        </row>
        <row r="573">
          <cell r="B573" t="str">
            <v>3001025005</v>
          </cell>
          <cell r="C573" t="str">
            <v>Bank a/c interest - Euro</v>
          </cell>
          <cell r="D573" t="str">
            <v>SH</v>
          </cell>
          <cell r="E573" t="str">
            <v>Inc - NT</v>
          </cell>
          <cell r="F573" t="str">
            <v>Income from other investments Non Tech</v>
          </cell>
          <cell r="G573" t="str">
            <v/>
          </cell>
          <cell r="I573" t="str">
            <v>C2346ZZ213</v>
          </cell>
          <cell r="J573" t="str">
            <v>Deposit Interest</v>
          </cell>
          <cell r="K573">
            <v>1080</v>
          </cell>
          <cell r="L573">
            <v>2416</v>
          </cell>
          <cell r="M573">
            <v>3110</v>
          </cell>
          <cell r="N573">
            <v>0</v>
          </cell>
        </row>
        <row r="574">
          <cell r="B574" t="str">
            <v>3001025010</v>
          </cell>
          <cell r="C574" t="str">
            <v>Bank a/c interest - GBP</v>
          </cell>
          <cell r="D574" t="str">
            <v>SH</v>
          </cell>
          <cell r="E574" t="str">
            <v>Inc - NT</v>
          </cell>
          <cell r="F574" t="str">
            <v>Income from other investments Non Tech</v>
          </cell>
          <cell r="G574" t="str">
            <v/>
          </cell>
          <cell r="I574" t="str">
            <v>C2346ZZ213</v>
          </cell>
          <cell r="J574" t="str">
            <v>Deposit Interest</v>
          </cell>
          <cell r="K574">
            <v>1080</v>
          </cell>
          <cell r="L574">
            <v>2416</v>
          </cell>
          <cell r="M574">
            <v>3110</v>
          </cell>
          <cell r="N574">
            <v>0</v>
          </cell>
        </row>
        <row r="575">
          <cell r="B575" t="str">
            <v>3001030005</v>
          </cell>
          <cell r="C575" t="str">
            <v>GCa Interest</v>
          </cell>
          <cell r="D575" t="str">
            <v>SH</v>
          </cell>
          <cell r="E575" t="str">
            <v>Income</v>
          </cell>
          <cell r="F575" t="str">
            <v xml:space="preserve">  Income from other investments</v>
          </cell>
          <cell r="G575" t="str">
            <v/>
          </cell>
          <cell r="I575" t="str">
            <v>C2346ZZ213</v>
          </cell>
          <cell r="J575" t="str">
            <v>Deposit Interest</v>
          </cell>
          <cell r="K575">
            <v>1080</v>
          </cell>
          <cell r="L575">
            <v>2416</v>
          </cell>
          <cell r="M575">
            <v>3110</v>
          </cell>
          <cell r="N575">
            <v>0</v>
          </cell>
        </row>
        <row r="576">
          <cell r="B576" t="str">
            <v>3002099005</v>
          </cell>
          <cell r="C576" t="str">
            <v>Unreal gains Seed Capital</v>
          </cell>
          <cell r="D576" t="str">
            <v>SH</v>
          </cell>
          <cell r="E576" t="str">
            <v>Unrealgain NT</v>
          </cell>
          <cell r="F576" t="str">
            <v>Unrealised gains on investments Non Tech</v>
          </cell>
          <cell r="G576" t="str">
            <v/>
          </cell>
          <cell r="I576" t="str">
            <v>C2553ZZ232</v>
          </cell>
          <cell r="J576" t="str">
            <v>Currency P/L</v>
          </cell>
          <cell r="K576">
            <v>1080</v>
          </cell>
          <cell r="L576">
            <v>2416</v>
          </cell>
          <cell r="M576">
            <v>3110</v>
          </cell>
          <cell r="N576">
            <v>0</v>
          </cell>
        </row>
        <row r="577">
          <cell r="B577" t="str">
            <v>3400510005</v>
          </cell>
          <cell r="C577" t="str">
            <v>Exchange Roundings</v>
          </cell>
          <cell r="D577" t="str">
            <v>SH</v>
          </cell>
          <cell r="E577" t="str">
            <v>Unrealgain NT</v>
          </cell>
          <cell r="F577" t="str">
            <v>Unrealised gains on investments Non Tech</v>
          </cell>
          <cell r="G577" t="str">
            <v/>
          </cell>
          <cell r="I577" t="str">
            <v>C2550ZZ232</v>
          </cell>
          <cell r="J577" t="str">
            <v>Currency P/L</v>
          </cell>
          <cell r="K577">
            <v>1080</v>
          </cell>
          <cell r="L577">
            <v>2416</v>
          </cell>
          <cell r="M577">
            <v>3110</v>
          </cell>
          <cell r="N577">
            <v>0</v>
          </cell>
        </row>
        <row r="578">
          <cell r="B578" t="str">
            <v>3400510010</v>
          </cell>
          <cell r="C578" t="str">
            <v>Exchange Roundings</v>
          </cell>
          <cell r="D578" t="str">
            <v>PH</v>
          </cell>
          <cell r="E578" t="str">
            <v>Unrealgain NT</v>
          </cell>
          <cell r="F578" t="str">
            <v>Unrealised gains on investments Non Tech</v>
          </cell>
          <cell r="G578" t="str">
            <v/>
          </cell>
          <cell r="I578" t="str">
            <v>C2553ZZ232</v>
          </cell>
          <cell r="J578" t="str">
            <v>Currency P/L</v>
          </cell>
          <cell r="K578">
            <v>1370</v>
          </cell>
          <cell r="L578">
            <v>2990</v>
          </cell>
          <cell r="M578">
            <v>3990</v>
          </cell>
          <cell r="N578">
            <v>0</v>
          </cell>
        </row>
        <row r="579">
          <cell r="B579" t="str">
            <v>3400555020</v>
          </cell>
          <cell r="C579" t="str">
            <v>FX on issue</v>
          </cell>
          <cell r="D579" t="str">
            <v>SH</v>
          </cell>
          <cell r="E579" t="str">
            <v>Unrealgain NT</v>
          </cell>
          <cell r="F579" t="str">
            <v>Unrealised gains on investments Non Tech</v>
          </cell>
          <cell r="G579" t="str">
            <v/>
          </cell>
          <cell r="I579" t="str">
            <v>C2550ZZ232</v>
          </cell>
          <cell r="J579" t="str">
            <v>Currency P/L</v>
          </cell>
          <cell r="K579">
            <v>1080</v>
          </cell>
          <cell r="L579">
            <v>2416</v>
          </cell>
          <cell r="M579">
            <v>3110</v>
          </cell>
          <cell r="N579">
            <v>0</v>
          </cell>
        </row>
        <row r="580">
          <cell r="B580" t="str">
            <v>3400555030</v>
          </cell>
          <cell r="C580" t="str">
            <v>FX on commission</v>
          </cell>
          <cell r="D580" t="str">
            <v>SH</v>
          </cell>
          <cell r="E580" t="str">
            <v>Unrealgain NT</v>
          </cell>
          <cell r="F580" t="str">
            <v>Unrealised gains on investments Non Tech</v>
          </cell>
          <cell r="G580" t="str">
            <v/>
          </cell>
          <cell r="I580" t="str">
            <v>C2551ZZ232</v>
          </cell>
          <cell r="J580" t="str">
            <v>Currency P/L</v>
          </cell>
          <cell r="K580">
            <v>1080</v>
          </cell>
          <cell r="L580">
            <v>2416</v>
          </cell>
          <cell r="M580">
            <v>3110</v>
          </cell>
          <cell r="N580">
            <v>0</v>
          </cell>
        </row>
        <row r="581">
          <cell r="B581" t="str">
            <v>3400555040</v>
          </cell>
          <cell r="C581" t="str">
            <v>FX on claims</v>
          </cell>
          <cell r="D581" t="str">
            <v>SH</v>
          </cell>
          <cell r="E581" t="str">
            <v>Unrealgain NT</v>
          </cell>
          <cell r="F581" t="str">
            <v>Unrealised gains on investments Non Tech</v>
          </cell>
          <cell r="G581" t="str">
            <v/>
          </cell>
          <cell r="I581" t="str">
            <v>C2551ZZ232</v>
          </cell>
          <cell r="J581" t="str">
            <v>Currency P/L</v>
          </cell>
          <cell r="K581">
            <v>1080</v>
          </cell>
          <cell r="L581">
            <v>2416</v>
          </cell>
          <cell r="M581">
            <v>3110</v>
          </cell>
          <cell r="N581">
            <v>0</v>
          </cell>
        </row>
        <row r="582">
          <cell r="B582" t="str">
            <v>3600500005</v>
          </cell>
          <cell r="C582" t="str">
            <v>Corporation Tax</v>
          </cell>
          <cell r="D582" t="str">
            <v>SH</v>
          </cell>
          <cell r="E582" t="str">
            <v>ExpTax</v>
          </cell>
          <cell r="F582" t="str">
            <v>Net operating expenses</v>
          </cell>
          <cell r="G582" t="str">
            <v/>
          </cell>
          <cell r="I582" t="str">
            <v>C2551ZZ232</v>
          </cell>
          <cell r="J582" t="str">
            <v>Currency P/L</v>
          </cell>
          <cell r="K582">
            <v>1080</v>
          </cell>
          <cell r="L582">
            <v>2416</v>
          </cell>
          <cell r="M582">
            <v>3110</v>
          </cell>
          <cell r="N582">
            <v>0</v>
          </cell>
        </row>
        <row r="583">
          <cell r="B583" t="str">
            <v>3501000000</v>
          </cell>
          <cell r="C583" t="str">
            <v>Sterling Reserve charge to P&amp;L</v>
          </cell>
          <cell r="D583" t="str">
            <v>SH</v>
          </cell>
          <cell r="E583" t="str">
            <v>Lifepl</v>
          </cell>
          <cell r="F583" t="str">
            <v>Movement in Sterling |Reserves</v>
          </cell>
          <cell r="G583" t="str">
            <v/>
          </cell>
        </row>
        <row r="584">
          <cell r="B584" t="str">
            <v>3502000000</v>
          </cell>
          <cell r="C584" t="str">
            <v>DAC charge tp P&amp;L</v>
          </cell>
          <cell r="D584" t="str">
            <v>SH</v>
          </cell>
          <cell r="E584" t="str">
            <v>CDAC</v>
          </cell>
          <cell r="F584" t="str">
            <v>Movement in DAC</v>
          </cell>
          <cell r="G584" t="str">
            <v/>
          </cell>
        </row>
        <row r="585">
          <cell r="G585" t="str">
            <v/>
          </cell>
        </row>
        <row r="586">
          <cell r="G586" t="str">
            <v/>
          </cell>
        </row>
        <row r="587">
          <cell r="G587" t="str">
            <v/>
          </cell>
        </row>
        <row r="588">
          <cell r="G588" t="str">
            <v/>
          </cell>
        </row>
        <row r="589">
          <cell r="G589" t="str">
            <v/>
          </cell>
        </row>
        <row r="590">
          <cell r="G590" t="str">
            <v/>
          </cell>
        </row>
        <row r="591">
          <cell r="G591" t="str">
            <v/>
          </cell>
        </row>
        <row r="592">
          <cell r="G592" t="str">
            <v/>
          </cell>
        </row>
        <row r="593">
          <cell r="G593" t="str">
            <v/>
          </cell>
        </row>
        <row r="594">
          <cell r="G594" t="str">
            <v/>
          </cell>
        </row>
        <row r="595">
          <cell r="G595" t="str">
            <v/>
          </cell>
        </row>
        <row r="596">
          <cell r="G596" t="str">
            <v/>
          </cell>
        </row>
        <row r="597">
          <cell r="G597" t="str">
            <v/>
          </cell>
        </row>
        <row r="598">
          <cell r="G598" t="str">
            <v/>
          </cell>
        </row>
        <row r="599">
          <cell r="G599" t="str">
            <v/>
          </cell>
        </row>
        <row r="600">
          <cell r="G600" t="str">
            <v/>
          </cell>
        </row>
        <row r="601">
          <cell r="G601" t="str">
            <v/>
          </cell>
        </row>
        <row r="602">
          <cell r="G602" t="str">
            <v/>
          </cell>
        </row>
        <row r="603">
          <cell r="G603" t="str">
            <v/>
          </cell>
        </row>
        <row r="604">
          <cell r="G604" t="str">
            <v/>
          </cell>
        </row>
        <row r="605">
          <cell r="G605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RI Fin Stmts "/>
      <sheetName val="SUPPORT"/>
      <sheetName val="Analysis"/>
      <sheetName val="Non-Comm_Explain"/>
      <sheetName val="DAC Capitalization"/>
      <sheetName val="Sensibility Checks"/>
      <sheetName val="Sensibility Checks0306"/>
      <sheetName val="TB&amp;JE'S"/>
      <sheetName val="PivData"/>
      <sheetName val="Other assets_Liab"/>
      <sheetName val=" TB Data"/>
      <sheetName val="table"/>
      <sheetName val="Draft mgt accounts b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G12" t="str">
            <v>DUE PREMIUM</v>
          </cell>
          <cell r="H12" t="str">
            <v>DAC-ASSET</v>
          </cell>
          <cell r="I12" t="str">
            <v>DAC MANUAL RECLASS URL</v>
          </cell>
          <cell r="J12" t="str">
            <v>TECHNICAL PROVISIONS</v>
          </cell>
          <cell r="K12" t="str">
            <v>Claim Reserves</v>
          </cell>
          <cell r="L12" t="str">
            <v>DUE COMMISSIONS</v>
          </cell>
          <cell r="M12" t="str">
            <v>UNDERWRITING GAIN (LOSS BY CLIENT):</v>
          </cell>
          <cell r="N12" t="str">
            <v>PREMIUM</v>
          </cell>
          <cell r="O12" t="str">
            <v>OTHER FEES</v>
          </cell>
          <cell r="P12" t="str">
            <v>Investment Income on Funds W/H</v>
          </cell>
          <cell r="Q12" t="str">
            <v>Currency Hedges</v>
          </cell>
          <cell r="R12" t="str">
            <v>BENEFITS:</v>
          </cell>
          <cell r="S12" t="str">
            <v xml:space="preserve"> Cash Benefits</v>
          </cell>
          <cell r="T12" t="str">
            <v xml:space="preserve"> Change in Reserves</v>
          </cell>
          <cell r="U12" t="str">
            <v xml:space="preserve"> Other Benefits</v>
          </cell>
          <cell r="V12" t="str">
            <v xml:space="preserve"> Change in IBNR</v>
          </cell>
          <cell r="W12" t="str">
            <v xml:space="preserve">       BENEFITS</v>
          </cell>
          <cell r="X12" t="str">
            <v>COMM-FIRST YEAR</v>
          </cell>
          <cell r="Y12" t="str">
            <v>COMM-RENEWALS</v>
          </cell>
          <cell r="Z12" t="str">
            <v>SOLICITATION COSTS</v>
          </cell>
          <cell r="AA12" t="str">
            <v>LESS DEFERRED IN DAC</v>
          </cell>
          <cell r="AB12" t="str">
            <v>AMORTIZATION OF DAC</v>
          </cell>
          <cell r="AC12" t="str">
            <v>COMMISSION &amp; EXP ALLOWANCE</v>
          </cell>
          <cell r="AD12" t="str">
            <v xml:space="preserve">       NET COMMISSIONS</v>
          </cell>
          <cell r="AE12" t="str">
            <v>Underwriting gain (loss) REG</v>
          </cell>
          <cell r="AF12" t="str">
            <v>Negative
DAC Amort</v>
          </cell>
          <cell r="AG12" t="str">
            <v>ABS DAC Deferals &gt; FY Commission</v>
          </cell>
          <cell r="AH12" t="str">
            <v>DAC deferral &lt;&gt;0 and ABS(Amort)=ABS(DAC deferral)</v>
          </cell>
          <cell r="AI12" t="str">
            <v>ABS DAC Deferrals = FY Commission</v>
          </cell>
          <cell r="AJ12" t="str">
            <v>Prem positive but
comm = 0</v>
          </cell>
          <cell r="AK12" t="str">
            <v>DAC ASSET&lt;0</v>
          </cell>
          <cell r="AL12" t="str">
            <v>TECHNICAL
PROVISION &lt; 0</v>
          </cell>
          <cell r="AM12" t="str">
            <v>YRT or ZFY &amp; Technical Provision =0</v>
          </cell>
          <cell r="AN12" t="str">
            <v>if y</v>
          </cell>
          <cell r="AO12" t="str">
            <v>if premium</v>
          </cell>
          <cell r="AP12" t="str">
            <v>I reserve</v>
          </cell>
          <cell r="AQ12" t="str">
            <v>all</v>
          </cell>
          <cell r="AR12" t="str">
            <v>end</v>
          </cell>
          <cell r="AS12" t="str">
            <v>premium &gt; 0 and 
Reserve = 0, and
YRT or ZFY</v>
          </cell>
          <cell r="AT12" t="str">
            <v>Comments</v>
          </cell>
          <cell r="AU12" t="str">
            <v>Additional Comments on same deal</v>
          </cell>
        </row>
        <row r="13">
          <cell r="F13" t="str">
            <v>Type</v>
          </cell>
        </row>
        <row r="14">
          <cell r="D14" t="str">
            <v>7CT53303</v>
          </cell>
          <cell r="E14" t="str">
            <v>TOLIC</v>
          </cell>
          <cell r="G14">
            <v>1940957.6</v>
          </cell>
          <cell r="H14">
            <v>9450899.1899999995</v>
          </cell>
          <cell r="I14">
            <v>0</v>
          </cell>
          <cell r="J14">
            <v>14509043.299999997</v>
          </cell>
          <cell r="K14">
            <v>1373526.32</v>
          </cell>
          <cell r="L14">
            <v>322303.49</v>
          </cell>
          <cell r="M14">
            <v>0</v>
          </cell>
          <cell r="N14">
            <v>2465612.1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860399.76</v>
          </cell>
          <cell r="T14">
            <v>26976.950000000186</v>
          </cell>
          <cell r="U14">
            <v>0</v>
          </cell>
          <cell r="V14">
            <v>87557.03</v>
          </cell>
          <cell r="W14">
            <v>1974933.74</v>
          </cell>
          <cell r="X14">
            <v>244354.48</v>
          </cell>
          <cell r="Y14">
            <v>369415.1</v>
          </cell>
          <cell r="Z14">
            <v>0</v>
          </cell>
          <cell r="AA14">
            <v>-198071.37</v>
          </cell>
          <cell r="AB14">
            <v>858051.21</v>
          </cell>
          <cell r="AC14">
            <v>0</v>
          </cell>
          <cell r="AD14">
            <v>1273749.42</v>
          </cell>
          <cell r="AE14">
            <v>-783071.04</v>
          </cell>
          <cell r="AF14" t="str">
            <v xml:space="preserve"> </v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 xml:space="preserve"> </v>
          </cell>
          <cell r="AL14" t="str">
            <v xml:space="preserve"> </v>
          </cell>
          <cell r="AM14" t="str">
            <v>C</v>
          </cell>
          <cell r="AN14" t="str">
            <v xml:space="preserve"> </v>
          </cell>
          <cell r="AO14">
            <v>1</v>
          </cell>
          <cell r="AP14" t="str">
            <v xml:space="preserve"> </v>
          </cell>
          <cell r="AQ14" t="str">
            <v xml:space="preserve"> </v>
          </cell>
          <cell r="AR14" t="str">
            <v xml:space="preserve"> </v>
          </cell>
          <cell r="AS14" t="str">
            <v xml:space="preserve"> </v>
          </cell>
        </row>
        <row r="15">
          <cell r="D15" t="str">
            <v>7CT53978</v>
          </cell>
          <cell r="E15" t="str">
            <v>TOLIC</v>
          </cell>
          <cell r="G15">
            <v>203657.33</v>
          </cell>
          <cell r="H15">
            <v>-129980.9</v>
          </cell>
          <cell r="I15">
            <v>0</v>
          </cell>
          <cell r="J15">
            <v>86544.15</v>
          </cell>
          <cell r="K15">
            <v>14074.18</v>
          </cell>
          <cell r="L15">
            <v>50914.34</v>
          </cell>
          <cell r="M15">
            <v>0</v>
          </cell>
          <cell r="N15">
            <v>294101.2800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180791.67999999999</v>
          </cell>
          <cell r="U15">
            <v>0</v>
          </cell>
          <cell r="V15">
            <v>-65891.05</v>
          </cell>
          <cell r="W15">
            <v>-246682.73</v>
          </cell>
          <cell r="X15">
            <v>-791.88</v>
          </cell>
          <cell r="Y15">
            <v>69276.429999999993</v>
          </cell>
          <cell r="Z15">
            <v>0</v>
          </cell>
          <cell r="AA15">
            <v>510.81</v>
          </cell>
          <cell r="AB15">
            <v>524565.71</v>
          </cell>
          <cell r="AC15">
            <v>0</v>
          </cell>
          <cell r="AD15">
            <v>593561.06999999995</v>
          </cell>
          <cell r="AE15">
            <v>-52777.059999999939</v>
          </cell>
          <cell r="AF15" t="str">
            <v xml:space="preserve"> </v>
          </cell>
          <cell r="AG15">
            <v>1</v>
          </cell>
          <cell r="AH15" t="str">
            <v/>
          </cell>
          <cell r="AI15" t="str">
            <v/>
          </cell>
          <cell r="AJ15" t="str">
            <v/>
          </cell>
          <cell r="AK15">
            <v>1</v>
          </cell>
          <cell r="AL15" t="str">
            <v xml:space="preserve"> </v>
          </cell>
          <cell r="AM15" t="str">
            <v>C</v>
          </cell>
          <cell r="AN15" t="str">
            <v xml:space="preserve"> </v>
          </cell>
          <cell r="AO15">
            <v>1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>Should remove $224 K adjustment</v>
          </cell>
        </row>
        <row r="16">
          <cell r="D16" t="str">
            <v>7CT54126</v>
          </cell>
          <cell r="E16" t="str">
            <v>TIRE</v>
          </cell>
          <cell r="G16">
            <v>221598.12</v>
          </cell>
          <cell r="H16">
            <v>1292169.56</v>
          </cell>
          <cell r="I16">
            <v>0</v>
          </cell>
          <cell r="J16">
            <v>536045.72</v>
          </cell>
          <cell r="K16">
            <v>183947.74</v>
          </cell>
          <cell r="L16">
            <v>0</v>
          </cell>
          <cell r="M16">
            <v>0</v>
          </cell>
          <cell r="N16">
            <v>373563.7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536045.72</v>
          </cell>
          <cell r="U16">
            <v>0</v>
          </cell>
          <cell r="V16">
            <v>183947.74</v>
          </cell>
          <cell r="W16">
            <v>719993.46</v>
          </cell>
          <cell r="X16">
            <v>153221.95000000001</v>
          </cell>
          <cell r="Y16">
            <v>0</v>
          </cell>
          <cell r="Z16">
            <v>0</v>
          </cell>
          <cell r="AA16">
            <v>-118520.7</v>
          </cell>
          <cell r="AB16">
            <v>-1173648.8600000001</v>
          </cell>
          <cell r="AC16">
            <v>0</v>
          </cell>
          <cell r="AD16">
            <v>-1138947.6100000001</v>
          </cell>
          <cell r="AE16">
            <v>792517.86</v>
          </cell>
          <cell r="AF16">
            <v>1</v>
          </cell>
          <cell r="AG16" t="str">
            <v/>
          </cell>
          <cell r="AH16" t="str">
            <v/>
          </cell>
          <cell r="AI16" t="str">
            <v/>
          </cell>
          <cell r="AJ16" t="str">
            <v/>
          </cell>
          <cell r="AK16" t="str">
            <v xml:space="preserve"> </v>
          </cell>
          <cell r="AL16" t="str">
            <v xml:space="preserve"> </v>
          </cell>
          <cell r="AM16" t="str">
            <v>C</v>
          </cell>
          <cell r="AN16" t="str">
            <v xml:space="preserve"> </v>
          </cell>
          <cell r="AO16">
            <v>1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>Remapping from 53303 and 53997</v>
          </cell>
        </row>
        <row r="17">
          <cell r="D17" t="str">
            <v>7CT54128</v>
          </cell>
          <cell r="E17" t="str">
            <v>TIRE</v>
          </cell>
          <cell r="G17">
            <v>0</v>
          </cell>
          <cell r="H17">
            <v>585104.31999999995</v>
          </cell>
          <cell r="I17">
            <v>0</v>
          </cell>
          <cell r="J17">
            <v>274524.84000000003</v>
          </cell>
          <cell r="K17">
            <v>4464.75</v>
          </cell>
          <cell r="L17">
            <v>0</v>
          </cell>
          <cell r="M17">
            <v>0</v>
          </cell>
          <cell r="N17">
            <v>911535.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259140.55</v>
          </cell>
          <cell r="U17">
            <v>0</v>
          </cell>
          <cell r="V17">
            <v>584.15</v>
          </cell>
          <cell r="W17">
            <v>259724.7</v>
          </cell>
          <cell r="X17">
            <v>919273.66</v>
          </cell>
          <cell r="Y17">
            <v>0</v>
          </cell>
          <cell r="Z17">
            <v>0</v>
          </cell>
          <cell r="AA17">
            <v>-711079.3</v>
          </cell>
          <cell r="AB17">
            <v>146772.78</v>
          </cell>
          <cell r="AC17">
            <v>0</v>
          </cell>
          <cell r="AD17">
            <v>354967.14</v>
          </cell>
          <cell r="AE17">
            <v>296843.26</v>
          </cell>
          <cell r="AF17" t="str">
            <v xml:space="preserve"> </v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 xml:space="preserve"> </v>
          </cell>
          <cell r="AL17" t="str">
            <v xml:space="preserve"> </v>
          </cell>
          <cell r="AM17" t="str">
            <v>C</v>
          </cell>
          <cell r="AN17" t="str">
            <v xml:space="preserve"> </v>
          </cell>
          <cell r="AO17">
            <v>1</v>
          </cell>
          <cell r="AP17" t="str">
            <v xml:space="preserve"> </v>
          </cell>
          <cell r="AQ17" t="str">
            <v xml:space="preserve"> </v>
          </cell>
          <cell r="AR17" t="str">
            <v xml:space="preserve"> </v>
          </cell>
          <cell r="AS17" t="str">
            <v xml:space="preserve"> </v>
          </cell>
        </row>
        <row r="18">
          <cell r="D18" t="str">
            <v>7CT54151</v>
          </cell>
          <cell r="E18" t="str">
            <v>TIR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48.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48.12</v>
          </cell>
          <cell r="AF18" t="str">
            <v xml:space="preserve"> </v>
          </cell>
          <cell r="AG18" t="str">
            <v/>
          </cell>
          <cell r="AH18" t="str">
            <v/>
          </cell>
          <cell r="AI18" t="str">
            <v/>
          </cell>
          <cell r="AJ18">
            <v>1</v>
          </cell>
          <cell r="AK18" t="str">
            <v xml:space="preserve"> </v>
          </cell>
          <cell r="AL18" t="str">
            <v xml:space="preserve"> </v>
          </cell>
          <cell r="AM18" t="str">
            <v>C</v>
          </cell>
          <cell r="AN18" t="str">
            <v xml:space="preserve"> </v>
          </cell>
          <cell r="AO18">
            <v>1</v>
          </cell>
          <cell r="AP18">
            <v>1</v>
          </cell>
          <cell r="AQ18" t="str">
            <v xml:space="preserve"> </v>
          </cell>
          <cell r="AR18" t="str">
            <v xml:space="preserve"> </v>
          </cell>
          <cell r="AS18" t="str">
            <v xml:space="preserve"> </v>
          </cell>
        </row>
        <row r="19">
          <cell r="D19" t="str">
            <v>7YT53303</v>
          </cell>
          <cell r="E19" t="str">
            <v>TIRE</v>
          </cell>
          <cell r="G19">
            <v>25216.69</v>
          </cell>
          <cell r="H19">
            <v>0</v>
          </cell>
          <cell r="I19">
            <v>0</v>
          </cell>
          <cell r="J19">
            <v>25206.43</v>
          </cell>
          <cell r="K19">
            <v>9697.1</v>
          </cell>
          <cell r="L19">
            <v>330.05</v>
          </cell>
          <cell r="M19">
            <v>0</v>
          </cell>
          <cell r="N19">
            <v>-154.1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873.58</v>
          </cell>
          <cell r="U19">
            <v>0</v>
          </cell>
          <cell r="V19">
            <v>1268.72</v>
          </cell>
          <cell r="W19">
            <v>3142.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-3296.49</v>
          </cell>
          <cell r="AF19" t="str">
            <v xml:space="preserve"> </v>
          </cell>
          <cell r="AG19" t="str">
            <v/>
          </cell>
          <cell r="AH19" t="str">
            <v/>
          </cell>
          <cell r="AI19" t="str">
            <v/>
          </cell>
          <cell r="AJ19">
            <v>1</v>
          </cell>
          <cell r="AK19" t="str">
            <v xml:space="preserve"> </v>
          </cell>
          <cell r="AL19" t="str">
            <v xml:space="preserve"> </v>
          </cell>
          <cell r="AM19" t="str">
            <v>Y</v>
          </cell>
          <cell r="AN19">
            <v>1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</row>
        <row r="20">
          <cell r="D20" t="str">
            <v>7YT53978</v>
          </cell>
          <cell r="E20" t="str">
            <v>TIRE</v>
          </cell>
          <cell r="G20">
            <v>26.26</v>
          </cell>
          <cell r="H20">
            <v>0</v>
          </cell>
          <cell r="I20">
            <v>0</v>
          </cell>
          <cell r="J20">
            <v>10.59</v>
          </cell>
          <cell r="K20">
            <v>40.729999999999997</v>
          </cell>
          <cell r="L20">
            <v>0</v>
          </cell>
          <cell r="M20">
            <v>0</v>
          </cell>
          <cell r="N20">
            <v>26.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0.62000000000000455</v>
          </cell>
          <cell r="U20">
            <v>0</v>
          </cell>
          <cell r="V20">
            <v>-26.11</v>
          </cell>
          <cell r="W20">
            <v>-26.7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52.99</v>
          </cell>
          <cell r="AF20" t="str">
            <v xml:space="preserve"> </v>
          </cell>
          <cell r="AG20" t="str">
            <v/>
          </cell>
          <cell r="AH20" t="str">
            <v/>
          </cell>
          <cell r="AI20" t="str">
            <v/>
          </cell>
          <cell r="AJ20">
            <v>1</v>
          </cell>
          <cell r="AK20" t="str">
            <v xml:space="preserve"> </v>
          </cell>
          <cell r="AL20" t="str">
            <v xml:space="preserve"> </v>
          </cell>
          <cell r="AM20" t="str">
            <v>Y</v>
          </cell>
          <cell r="AN20">
            <v>1</v>
          </cell>
          <cell r="AO20">
            <v>1</v>
          </cell>
          <cell r="AP20" t="str">
            <v xml:space="preserve"> </v>
          </cell>
          <cell r="AQ20" t="str">
            <v xml:space="preserve"> </v>
          </cell>
          <cell r="AR20" t="str">
            <v xml:space="preserve"> </v>
          </cell>
          <cell r="AS20" t="str">
            <v xml:space="preserve"> </v>
          </cell>
        </row>
        <row r="21">
          <cell r="D21" t="str">
            <v>7YT54126</v>
          </cell>
          <cell r="E21" t="str">
            <v>TIR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6.17</v>
          </cell>
          <cell r="L21">
            <v>0</v>
          </cell>
          <cell r="M21">
            <v>0</v>
          </cell>
          <cell r="N21">
            <v>149.6699999999999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6.17</v>
          </cell>
          <cell r="W21">
            <v>36.1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13.5</v>
          </cell>
          <cell r="AF21" t="str">
            <v xml:space="preserve"> </v>
          </cell>
          <cell r="AG21" t="str">
            <v/>
          </cell>
          <cell r="AH21" t="str">
            <v/>
          </cell>
          <cell r="AI21" t="str">
            <v/>
          </cell>
          <cell r="AJ21">
            <v>1</v>
          </cell>
          <cell r="AK21" t="str">
            <v xml:space="preserve"> </v>
          </cell>
          <cell r="AL21" t="str">
            <v xml:space="preserve"> </v>
          </cell>
          <cell r="AM21" t="str">
            <v>Y</v>
          </cell>
          <cell r="AN21">
            <v>1</v>
          </cell>
          <cell r="AO21">
            <v>1</v>
          </cell>
          <cell r="AP21">
            <v>1</v>
          </cell>
          <cell r="AQ21">
            <v>2</v>
          </cell>
          <cell r="AR21">
            <v>1</v>
          </cell>
          <cell r="AS21" t="str">
            <v>Error</v>
          </cell>
        </row>
        <row r="22">
          <cell r="D22" t="str">
            <v>7YT54128</v>
          </cell>
          <cell r="E22" t="str">
            <v>TIRE</v>
          </cell>
          <cell r="G22">
            <v>75.12</v>
          </cell>
          <cell r="H22">
            <v>0</v>
          </cell>
          <cell r="I22">
            <v>0</v>
          </cell>
          <cell r="J22">
            <v>78</v>
          </cell>
          <cell r="K22">
            <v>0</v>
          </cell>
          <cell r="L22">
            <v>0</v>
          </cell>
          <cell r="M22">
            <v>0</v>
          </cell>
          <cell r="N22">
            <v>112.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78</v>
          </cell>
          <cell r="U22">
            <v>0</v>
          </cell>
          <cell r="V22">
            <v>0</v>
          </cell>
          <cell r="W22">
            <v>78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4.299999999999997</v>
          </cell>
          <cell r="AF22" t="str">
            <v xml:space="preserve"> </v>
          </cell>
          <cell r="AG22" t="str">
            <v/>
          </cell>
          <cell r="AH22" t="str">
            <v/>
          </cell>
          <cell r="AI22" t="str">
            <v/>
          </cell>
          <cell r="AJ22">
            <v>1</v>
          </cell>
          <cell r="AK22" t="str">
            <v xml:space="preserve"> </v>
          </cell>
          <cell r="AL22" t="str">
            <v xml:space="preserve"> </v>
          </cell>
          <cell r="AM22" t="str">
            <v>Y</v>
          </cell>
          <cell r="AN22">
            <v>1</v>
          </cell>
          <cell r="AO22">
            <v>1</v>
          </cell>
          <cell r="AP22" t="str">
            <v xml:space="preserve"> </v>
          </cell>
          <cell r="AQ22" t="str">
            <v xml:space="preserve"> </v>
          </cell>
          <cell r="AR22" t="str">
            <v xml:space="preserve"> </v>
          </cell>
          <cell r="AS22" t="str">
            <v xml:space="preserve"> </v>
          </cell>
        </row>
        <row r="23">
          <cell r="D23" t="str">
            <v>7ZT54151</v>
          </cell>
          <cell r="E23" t="str">
            <v>TIRE</v>
          </cell>
          <cell r="G23">
            <v>95688</v>
          </cell>
          <cell r="H23">
            <v>0</v>
          </cell>
          <cell r="I23">
            <v>0</v>
          </cell>
          <cell r="J23">
            <v>0</v>
          </cell>
          <cell r="K23">
            <v>181.45</v>
          </cell>
          <cell r="L23">
            <v>95688</v>
          </cell>
          <cell r="M23">
            <v>0</v>
          </cell>
          <cell r="N23">
            <v>96430.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3.74</v>
          </cell>
          <cell r="W23">
            <v>23.74</v>
          </cell>
          <cell r="X23">
            <v>95688</v>
          </cell>
          <cell r="Y23">
            <v>0</v>
          </cell>
          <cell r="Z23">
            <v>0</v>
          </cell>
          <cell r="AA23">
            <v>-95688</v>
          </cell>
          <cell r="AB23">
            <v>95688</v>
          </cell>
          <cell r="AC23">
            <v>0</v>
          </cell>
          <cell r="AD23">
            <v>95688</v>
          </cell>
          <cell r="AE23">
            <v>718.75999999999476</v>
          </cell>
          <cell r="AF23" t="str">
            <v xml:space="preserve"> </v>
          </cell>
          <cell r="AG23" t="str">
            <v/>
          </cell>
          <cell r="AH23">
            <v>1</v>
          </cell>
          <cell r="AI23">
            <v>1</v>
          </cell>
          <cell r="AJ23" t="str">
            <v/>
          </cell>
          <cell r="AK23" t="str">
            <v xml:space="preserve"> </v>
          </cell>
          <cell r="AL23" t="str">
            <v xml:space="preserve"> </v>
          </cell>
          <cell r="AM23" t="str">
            <v>Z</v>
          </cell>
          <cell r="AN23">
            <v>1</v>
          </cell>
          <cell r="AO23">
            <v>1</v>
          </cell>
          <cell r="AP23">
            <v>1</v>
          </cell>
          <cell r="AQ23">
            <v>2</v>
          </cell>
          <cell r="AR23">
            <v>1</v>
          </cell>
          <cell r="AS23" t="str">
            <v>Error</v>
          </cell>
          <cell r="AT23" t="str">
            <v>New CC; factor process has no FY prem to imput</v>
          </cell>
          <cell r="AU23" t="str">
            <v>ZFY</v>
          </cell>
        </row>
        <row r="24">
          <cell r="D24" t="str">
            <v>7CT53732</v>
          </cell>
          <cell r="E24" t="str">
            <v>TOLIC</v>
          </cell>
          <cell r="G24">
            <v>4079047.5</v>
          </cell>
          <cell r="H24">
            <v>12882606</v>
          </cell>
          <cell r="I24">
            <v>0</v>
          </cell>
          <cell r="J24">
            <v>0</v>
          </cell>
          <cell r="K24">
            <v>2155419</v>
          </cell>
          <cell r="L24">
            <v>611907.30000000005</v>
          </cell>
          <cell r="M24">
            <v>0</v>
          </cell>
          <cell r="N24">
            <v>2052586.32</v>
          </cell>
          <cell r="O24">
            <v>65675.149999999994</v>
          </cell>
          <cell r="P24">
            <v>0</v>
          </cell>
          <cell r="Q24">
            <v>-21476.04</v>
          </cell>
          <cell r="R24">
            <v>0</v>
          </cell>
          <cell r="S24">
            <v>341192.12</v>
          </cell>
          <cell r="T24">
            <v>0</v>
          </cell>
          <cell r="U24">
            <v>0</v>
          </cell>
          <cell r="V24">
            <v>596329</v>
          </cell>
          <cell r="W24">
            <v>937521.12</v>
          </cell>
          <cell r="X24">
            <v>88400.78</v>
          </cell>
          <cell r="Y24">
            <v>127382.84</v>
          </cell>
          <cell r="Z24">
            <v>790763.06</v>
          </cell>
          <cell r="AA24">
            <v>-809884</v>
          </cell>
          <cell r="AB24">
            <v>701634</v>
          </cell>
          <cell r="AC24">
            <v>0</v>
          </cell>
          <cell r="AD24">
            <v>898296.68</v>
          </cell>
          <cell r="AE24">
            <v>260967.63</v>
          </cell>
          <cell r="AF24" t="str">
            <v xml:space="preserve"> </v>
          </cell>
          <cell r="AG24">
            <v>1</v>
          </cell>
          <cell r="AH24" t="str">
            <v/>
          </cell>
          <cell r="AI24" t="str">
            <v/>
          </cell>
          <cell r="AJ24" t="str">
            <v/>
          </cell>
          <cell r="AK24" t="str">
            <v xml:space="preserve"> </v>
          </cell>
          <cell r="AL24" t="str">
            <v xml:space="preserve"> </v>
          </cell>
          <cell r="AM24" t="str">
            <v>C</v>
          </cell>
          <cell r="AN24" t="str">
            <v xml:space="preserve"> </v>
          </cell>
          <cell r="AO24">
            <v>1</v>
          </cell>
          <cell r="AP24">
            <v>1</v>
          </cell>
          <cell r="AQ24" t="str">
            <v xml:space="preserve"> </v>
          </cell>
          <cell r="AR24" t="str">
            <v xml:space="preserve"> </v>
          </cell>
          <cell r="AS24" t="str">
            <v xml:space="preserve"> </v>
          </cell>
          <cell r="AT24" t="str">
            <v>International</v>
          </cell>
        </row>
        <row r="25">
          <cell r="D25" t="str">
            <v>7YT57109</v>
          </cell>
          <cell r="E25" t="str">
            <v>TIRE</v>
          </cell>
          <cell r="G25">
            <v>2205.19</v>
          </cell>
          <cell r="H25">
            <v>0</v>
          </cell>
          <cell r="I25">
            <v>0</v>
          </cell>
          <cell r="J25">
            <v>590.75</v>
          </cell>
          <cell r="K25">
            <v>666.97</v>
          </cell>
          <cell r="L25">
            <v>551.2999999999999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-400.82</v>
          </cell>
          <cell r="U25">
            <v>0</v>
          </cell>
          <cell r="V25">
            <v>87.26</v>
          </cell>
          <cell r="W25">
            <v>-313.56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313.56</v>
          </cell>
          <cell r="AF25" t="str">
            <v xml:space="preserve"> </v>
          </cell>
          <cell r="AG25" t="str">
            <v/>
          </cell>
          <cell r="AH25" t="str">
            <v/>
          </cell>
          <cell r="AI25" t="str">
            <v/>
          </cell>
          <cell r="AJ25" t="b">
            <v>0</v>
          </cell>
          <cell r="AK25" t="str">
            <v xml:space="preserve"> </v>
          </cell>
          <cell r="AL25" t="str">
            <v xml:space="preserve"> </v>
          </cell>
          <cell r="AM25" t="str">
            <v>Y</v>
          </cell>
          <cell r="AN25">
            <v>1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  <cell r="AR25" t="str">
            <v xml:space="preserve"> </v>
          </cell>
          <cell r="AS25" t="str">
            <v xml:space="preserve"> </v>
          </cell>
        </row>
        <row r="26">
          <cell r="D26" t="str">
            <v>7CT53887</v>
          </cell>
          <cell r="E26" t="str">
            <v>TOLIC</v>
          </cell>
          <cell r="G26">
            <v>59021.86</v>
          </cell>
          <cell r="H26">
            <v>2242376.85</v>
          </cell>
          <cell r="I26">
            <v>0</v>
          </cell>
          <cell r="J26">
            <v>519204.78</v>
          </cell>
          <cell r="K26">
            <v>344933.39</v>
          </cell>
          <cell r="L26">
            <v>5367.82</v>
          </cell>
          <cell r="M26">
            <v>0</v>
          </cell>
          <cell r="N26">
            <v>998983.1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25620.86</v>
          </cell>
          <cell r="U26">
            <v>0</v>
          </cell>
          <cell r="V26">
            <v>134795.94</v>
          </cell>
          <cell r="W26">
            <v>360416.8</v>
          </cell>
          <cell r="X26">
            <v>946006.79</v>
          </cell>
          <cell r="Y26">
            <v>18932.849999999999</v>
          </cell>
          <cell r="Z26">
            <v>0</v>
          </cell>
          <cell r="AA26">
            <v>-892994.07</v>
          </cell>
          <cell r="AB26">
            <v>257744.3</v>
          </cell>
          <cell r="AC26">
            <v>0</v>
          </cell>
          <cell r="AD26">
            <v>329689.87</v>
          </cell>
          <cell r="AE26">
            <v>308876.5</v>
          </cell>
          <cell r="AF26" t="str">
            <v xml:space="preserve"> </v>
          </cell>
          <cell r="AG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 xml:space="preserve"> </v>
          </cell>
          <cell r="AL26" t="str">
            <v xml:space="preserve"> </v>
          </cell>
          <cell r="AM26" t="str">
            <v>C</v>
          </cell>
          <cell r="AN26" t="str">
            <v xml:space="preserve"> </v>
          </cell>
          <cell r="AO26">
            <v>1</v>
          </cell>
          <cell r="AP26" t="str">
            <v xml:space="preserve"> </v>
          </cell>
          <cell r="AQ26" t="str">
            <v xml:space="preserve"> </v>
          </cell>
          <cell r="AR26" t="str">
            <v xml:space="preserve"> </v>
          </cell>
          <cell r="AS26" t="str">
            <v xml:space="preserve"> </v>
          </cell>
        </row>
        <row r="27">
          <cell r="D27" t="str">
            <v>7CT53957</v>
          </cell>
          <cell r="E27" t="str">
            <v>TOLIC</v>
          </cell>
          <cell r="G27">
            <v>40648.519999999997</v>
          </cell>
          <cell r="H27">
            <v>523968.68</v>
          </cell>
          <cell r="I27">
            <v>0</v>
          </cell>
          <cell r="J27">
            <v>716374.81</v>
          </cell>
          <cell r="K27">
            <v>96785.8</v>
          </cell>
          <cell r="L27">
            <v>10162.14</v>
          </cell>
          <cell r="M27">
            <v>0</v>
          </cell>
          <cell r="N27">
            <v>301420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12316.04</v>
          </cell>
          <cell r="U27">
            <v>0</v>
          </cell>
          <cell r="V27">
            <v>26581.119999999999</v>
          </cell>
          <cell r="W27">
            <v>138897.16</v>
          </cell>
          <cell r="X27">
            <v>145626.92000000001</v>
          </cell>
          <cell r="Y27">
            <v>16539.71</v>
          </cell>
          <cell r="Z27">
            <v>0</v>
          </cell>
          <cell r="AA27">
            <v>-134540.92000000001</v>
          </cell>
          <cell r="AB27">
            <v>36141.07</v>
          </cell>
          <cell r="AC27">
            <v>0</v>
          </cell>
          <cell r="AD27">
            <v>63766.78</v>
          </cell>
          <cell r="AE27">
            <v>98756.74</v>
          </cell>
          <cell r="AF27" t="str">
            <v xml:space="preserve"> </v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 xml:space="preserve"> </v>
          </cell>
          <cell r="AL27" t="str">
            <v xml:space="preserve"> </v>
          </cell>
          <cell r="AM27" t="str">
            <v>C</v>
          </cell>
          <cell r="AN27" t="str">
            <v xml:space="preserve"> </v>
          </cell>
          <cell r="AO27">
            <v>1</v>
          </cell>
          <cell r="AP27" t="str">
            <v xml:space="preserve"> </v>
          </cell>
          <cell r="AQ27" t="str">
            <v xml:space="preserve"> </v>
          </cell>
          <cell r="AR27" t="str">
            <v xml:space="preserve"> </v>
          </cell>
          <cell r="AS27" t="str">
            <v xml:space="preserve"> </v>
          </cell>
        </row>
        <row r="28">
          <cell r="D28" t="str">
            <v>7CT54007</v>
          </cell>
          <cell r="E28" t="str">
            <v>TOLIC</v>
          </cell>
          <cell r="G28">
            <v>5011.2299999999996</v>
          </cell>
          <cell r="H28">
            <v>77575.44</v>
          </cell>
          <cell r="I28">
            <v>0</v>
          </cell>
          <cell r="J28">
            <v>170830.89</v>
          </cell>
          <cell r="K28">
            <v>30526.560000000001</v>
          </cell>
          <cell r="L28">
            <v>281.33</v>
          </cell>
          <cell r="M28">
            <v>0</v>
          </cell>
          <cell r="N28">
            <v>120265.1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78680.89</v>
          </cell>
          <cell r="U28">
            <v>0</v>
          </cell>
          <cell r="V28">
            <v>18764.439999999999</v>
          </cell>
          <cell r="W28">
            <v>97445.33</v>
          </cell>
          <cell r="X28">
            <v>12599.42</v>
          </cell>
          <cell r="Y28">
            <v>487.65</v>
          </cell>
          <cell r="Z28">
            <v>0</v>
          </cell>
          <cell r="AA28">
            <v>-11640.26</v>
          </cell>
          <cell r="AB28">
            <v>-65935.179999999993</v>
          </cell>
          <cell r="AC28">
            <v>0</v>
          </cell>
          <cell r="AD28">
            <v>-64488.37</v>
          </cell>
          <cell r="AE28">
            <v>87308.18</v>
          </cell>
          <cell r="AF28">
            <v>1</v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 xml:space="preserve"> </v>
          </cell>
          <cell r="AL28" t="str">
            <v xml:space="preserve"> </v>
          </cell>
          <cell r="AM28" t="str">
            <v>C</v>
          </cell>
          <cell r="AN28" t="str">
            <v xml:space="preserve"> </v>
          </cell>
          <cell r="AO28">
            <v>1</v>
          </cell>
          <cell r="AP28" t="str">
            <v xml:space="preserve"> </v>
          </cell>
          <cell r="AQ28" t="str">
            <v xml:space="preserve"> </v>
          </cell>
          <cell r="AR28" t="str">
            <v xml:space="preserve"> </v>
          </cell>
          <cell r="AS28" t="str">
            <v xml:space="preserve"> </v>
          </cell>
          <cell r="AT28" t="str">
            <v>Factor vs Deferral timing</v>
          </cell>
        </row>
        <row r="29">
          <cell r="D29" t="str">
            <v>7CT54178</v>
          </cell>
          <cell r="E29" t="str">
            <v>TIRE</v>
          </cell>
          <cell r="G29">
            <v>99184.83</v>
          </cell>
          <cell r="H29">
            <v>326089.09000000003</v>
          </cell>
          <cell r="I29">
            <v>0</v>
          </cell>
          <cell r="J29">
            <v>142951.76999999999</v>
          </cell>
          <cell r="K29">
            <v>0</v>
          </cell>
          <cell r="L29">
            <v>119497.16</v>
          </cell>
          <cell r="M29">
            <v>0</v>
          </cell>
          <cell r="N29">
            <v>453732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42951.76999999999</v>
          </cell>
          <cell r="U29">
            <v>0</v>
          </cell>
          <cell r="V29">
            <v>0</v>
          </cell>
          <cell r="W29">
            <v>142951.76999999999</v>
          </cell>
          <cell r="X29">
            <v>546471.56999999995</v>
          </cell>
          <cell r="Y29">
            <v>0</v>
          </cell>
          <cell r="Z29">
            <v>0</v>
          </cell>
          <cell r="AA29">
            <v>-422708.32</v>
          </cell>
          <cell r="AB29">
            <v>96619.23</v>
          </cell>
          <cell r="AC29">
            <v>0</v>
          </cell>
          <cell r="AD29">
            <v>220382.48</v>
          </cell>
          <cell r="AE29">
            <v>90398.030000000086</v>
          </cell>
          <cell r="AF29" t="str">
            <v xml:space="preserve"> </v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 xml:space="preserve"> </v>
          </cell>
          <cell r="AL29" t="str">
            <v xml:space="preserve"> </v>
          </cell>
          <cell r="AM29" t="str">
            <v>C</v>
          </cell>
          <cell r="AN29" t="str">
            <v xml:space="preserve"> </v>
          </cell>
          <cell r="AO29">
            <v>1</v>
          </cell>
          <cell r="AP29" t="str">
            <v xml:space="preserve"> </v>
          </cell>
          <cell r="AQ29" t="str">
            <v xml:space="preserve"> </v>
          </cell>
          <cell r="AR29" t="str">
            <v xml:space="preserve"> </v>
          </cell>
          <cell r="AS29" t="str">
            <v xml:space="preserve"> </v>
          </cell>
        </row>
        <row r="30">
          <cell r="D30" t="str">
            <v>7ZT53923</v>
          </cell>
          <cell r="E30" t="str">
            <v>TIRE</v>
          </cell>
          <cell r="G30">
            <v>19118.02</v>
          </cell>
          <cell r="H30">
            <v>170028.99</v>
          </cell>
          <cell r="I30">
            <v>0</v>
          </cell>
          <cell r="J30">
            <v>137096.16</v>
          </cell>
          <cell r="K30">
            <v>9933.69</v>
          </cell>
          <cell r="L30">
            <v>11095.5</v>
          </cell>
          <cell r="M30">
            <v>0</v>
          </cell>
          <cell r="N30">
            <v>54577.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9135.94</v>
          </cell>
          <cell r="U30">
            <v>0</v>
          </cell>
          <cell r="V30">
            <v>1700.75</v>
          </cell>
          <cell r="W30">
            <v>60836.69</v>
          </cell>
          <cell r="X30">
            <v>11095.5</v>
          </cell>
          <cell r="Y30">
            <v>0</v>
          </cell>
          <cell r="Z30">
            <v>0</v>
          </cell>
          <cell r="AA30">
            <v>-11095.5</v>
          </cell>
          <cell r="AB30">
            <v>-87308.72</v>
          </cell>
          <cell r="AC30">
            <v>0</v>
          </cell>
          <cell r="AD30">
            <v>-87308.72</v>
          </cell>
          <cell r="AE30">
            <v>81049.39</v>
          </cell>
          <cell r="AF30">
            <v>1</v>
          </cell>
          <cell r="AG30" t="str">
            <v/>
          </cell>
          <cell r="AH30" t="str">
            <v/>
          </cell>
          <cell r="AI30">
            <v>1</v>
          </cell>
          <cell r="AJ30" t="str">
            <v/>
          </cell>
          <cell r="AK30" t="str">
            <v xml:space="preserve"> </v>
          </cell>
          <cell r="AL30" t="str">
            <v xml:space="preserve"> </v>
          </cell>
          <cell r="AM30" t="str">
            <v>Z</v>
          </cell>
          <cell r="AN30">
            <v>1</v>
          </cell>
          <cell r="AO30">
            <v>1</v>
          </cell>
          <cell r="AP30" t="str">
            <v xml:space="preserve"> 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>Factor vs Deferral timing</v>
          </cell>
        </row>
        <row r="31">
          <cell r="D31" t="str">
            <v>7ZT54102</v>
          </cell>
          <cell r="E31" t="str">
            <v>TOLIC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63.4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0.46</v>
          </cell>
          <cell r="W31">
            <v>10.46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10.46</v>
          </cell>
          <cell r="AF31" t="str">
            <v xml:space="preserve"> </v>
          </cell>
          <cell r="AG31" t="str">
            <v/>
          </cell>
          <cell r="AH31" t="str">
            <v/>
          </cell>
          <cell r="AI31" t="str">
            <v/>
          </cell>
          <cell r="AJ31" t="b">
            <v>0</v>
          </cell>
          <cell r="AK31" t="str">
            <v xml:space="preserve"> </v>
          </cell>
          <cell r="AL31" t="str">
            <v xml:space="preserve"> </v>
          </cell>
          <cell r="AM31" t="str">
            <v>Z</v>
          </cell>
          <cell r="AN31">
            <v>1</v>
          </cell>
          <cell r="AO31" t="str">
            <v xml:space="preserve"> </v>
          </cell>
          <cell r="AP31">
            <v>1</v>
          </cell>
          <cell r="AQ31" t="str">
            <v xml:space="preserve"> </v>
          </cell>
          <cell r="AR31" t="str">
            <v xml:space="preserve"> </v>
          </cell>
          <cell r="AS31" t="str">
            <v xml:space="preserve"> </v>
          </cell>
        </row>
        <row r="32">
          <cell r="D32" t="str">
            <v>7CT57146</v>
          </cell>
          <cell r="E32" t="str">
            <v>TIRE</v>
          </cell>
          <cell r="G32">
            <v>94676.51</v>
          </cell>
          <cell r="H32">
            <v>2322350.3199999998</v>
          </cell>
          <cell r="I32">
            <v>0</v>
          </cell>
          <cell r="J32">
            <v>787958.88</v>
          </cell>
          <cell r="K32">
            <v>327268.46000000002</v>
          </cell>
          <cell r="L32">
            <v>23000.09</v>
          </cell>
          <cell r="M32">
            <v>0</v>
          </cell>
          <cell r="N32">
            <v>1251124.64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06619</v>
          </cell>
          <cell r="U32">
            <v>0</v>
          </cell>
          <cell r="V32">
            <v>98254.56</v>
          </cell>
          <cell r="W32">
            <v>304873.56</v>
          </cell>
          <cell r="X32">
            <v>655689.06000000006</v>
          </cell>
          <cell r="Y32">
            <v>149525.01999999999</v>
          </cell>
          <cell r="Z32">
            <v>0</v>
          </cell>
          <cell r="AA32">
            <v>-502827.59</v>
          </cell>
          <cell r="AB32">
            <v>97985.32</v>
          </cell>
          <cell r="AC32">
            <v>0</v>
          </cell>
          <cell r="AD32">
            <v>400371.81</v>
          </cell>
          <cell r="AE32">
            <v>545879.28</v>
          </cell>
          <cell r="AF32" t="str">
            <v xml:space="preserve"> </v>
          </cell>
          <cell r="AG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 xml:space="preserve"> </v>
          </cell>
          <cell r="AL32" t="str">
            <v xml:space="preserve"> </v>
          </cell>
          <cell r="AM32" t="str">
            <v>C</v>
          </cell>
          <cell r="AN32" t="str">
            <v xml:space="preserve"> </v>
          </cell>
          <cell r="AO32">
            <v>1</v>
          </cell>
          <cell r="AP32" t="str">
            <v xml:space="preserve"> </v>
          </cell>
          <cell r="AQ32" t="str">
            <v xml:space="preserve"> </v>
          </cell>
          <cell r="AR32" t="str">
            <v xml:space="preserve"> </v>
          </cell>
          <cell r="AS32" t="str">
            <v xml:space="preserve"> </v>
          </cell>
        </row>
        <row r="33">
          <cell r="D33" t="str">
            <v>7CT53787</v>
          </cell>
          <cell r="E33" t="str">
            <v>TOLIC</v>
          </cell>
          <cell r="G33">
            <v>136683.10999999999</v>
          </cell>
          <cell r="H33">
            <v>492385.19</v>
          </cell>
          <cell r="I33">
            <v>0</v>
          </cell>
          <cell r="J33">
            <v>233438.65</v>
          </cell>
          <cell r="K33">
            <v>0</v>
          </cell>
          <cell r="L33">
            <v>112095.77</v>
          </cell>
          <cell r="M33">
            <v>0</v>
          </cell>
          <cell r="N33">
            <v>211154.5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6928.449999999997</v>
          </cell>
          <cell r="U33">
            <v>0</v>
          </cell>
          <cell r="V33">
            <v>0</v>
          </cell>
          <cell r="W33">
            <v>36928.449999999997</v>
          </cell>
          <cell r="X33">
            <v>191030.62</v>
          </cell>
          <cell r="Y33">
            <v>15861.34</v>
          </cell>
          <cell r="Z33">
            <v>0</v>
          </cell>
          <cell r="AA33">
            <v>-163979.79999999999</v>
          </cell>
          <cell r="AB33">
            <v>87375.75</v>
          </cell>
          <cell r="AC33">
            <v>0</v>
          </cell>
          <cell r="AD33">
            <v>130287.91</v>
          </cell>
          <cell r="AE33">
            <v>43938.15</v>
          </cell>
          <cell r="AF33" t="str">
            <v xml:space="preserve"> </v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 xml:space="preserve"> </v>
          </cell>
          <cell r="AL33" t="str">
            <v xml:space="preserve"> </v>
          </cell>
          <cell r="AM33" t="str">
            <v>C</v>
          </cell>
          <cell r="AN33" t="str">
            <v xml:space="preserve"> </v>
          </cell>
          <cell r="AO33">
            <v>1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</row>
        <row r="34">
          <cell r="D34" t="str">
            <v>7CT53819</v>
          </cell>
          <cell r="E34" t="str">
            <v>TOLIC</v>
          </cell>
          <cell r="G34">
            <v>35787.199999999997</v>
          </cell>
          <cell r="H34">
            <v>92971.88</v>
          </cell>
          <cell r="I34">
            <v>0</v>
          </cell>
          <cell r="J34">
            <v>88148.91</v>
          </cell>
          <cell r="K34">
            <v>10268.049999999999</v>
          </cell>
          <cell r="L34">
            <v>18514</v>
          </cell>
          <cell r="M34">
            <v>0</v>
          </cell>
          <cell r="N34">
            <v>54580.0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7006.83</v>
          </cell>
          <cell r="U34">
            <v>0</v>
          </cell>
          <cell r="V34">
            <v>2981.33</v>
          </cell>
          <cell r="W34">
            <v>29988.16</v>
          </cell>
          <cell r="X34">
            <v>32172.09</v>
          </cell>
          <cell r="Y34">
            <v>6768.2</v>
          </cell>
          <cell r="Z34">
            <v>0</v>
          </cell>
          <cell r="AA34">
            <v>-24885.84</v>
          </cell>
          <cell r="AB34">
            <v>5268.23</v>
          </cell>
          <cell r="AC34">
            <v>0</v>
          </cell>
          <cell r="AD34">
            <v>19322.68</v>
          </cell>
          <cell r="AE34">
            <v>5269.2</v>
          </cell>
          <cell r="AF34" t="str">
            <v xml:space="preserve"> </v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 xml:space="preserve"> </v>
          </cell>
          <cell r="AL34" t="str">
            <v xml:space="preserve"> </v>
          </cell>
          <cell r="AM34" t="str">
            <v>C</v>
          </cell>
          <cell r="AN34" t="str">
            <v xml:space="preserve"> </v>
          </cell>
          <cell r="AO34">
            <v>1</v>
          </cell>
          <cell r="AP34" t="str">
            <v xml:space="preserve"> </v>
          </cell>
          <cell r="AQ34" t="str">
            <v xml:space="preserve"> </v>
          </cell>
          <cell r="AR34" t="str">
            <v xml:space="preserve"> </v>
          </cell>
          <cell r="AS34" t="str">
            <v xml:space="preserve"> </v>
          </cell>
        </row>
        <row r="35">
          <cell r="D35" t="str">
            <v>7CT57094</v>
          </cell>
          <cell r="E35" t="str">
            <v>TIRE</v>
          </cell>
          <cell r="G35">
            <v>3074088.6</v>
          </cell>
          <cell r="H35">
            <v>8105092.7300000004</v>
          </cell>
          <cell r="I35">
            <v>0</v>
          </cell>
          <cell r="J35">
            <v>15471949.02</v>
          </cell>
          <cell r="K35">
            <v>1290297.23</v>
          </cell>
          <cell r="L35">
            <v>314080.03999999998</v>
          </cell>
          <cell r="M35">
            <v>0</v>
          </cell>
          <cell r="N35">
            <v>2434464.990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166737.1599999999</v>
          </cell>
          <cell r="T35">
            <v>1894951.78</v>
          </cell>
          <cell r="U35">
            <v>0</v>
          </cell>
          <cell r="V35">
            <v>151690.4</v>
          </cell>
          <cell r="W35">
            <v>3213379.34</v>
          </cell>
          <cell r="X35">
            <v>186087.42</v>
          </cell>
          <cell r="Y35">
            <v>200512.15</v>
          </cell>
          <cell r="Z35">
            <v>0</v>
          </cell>
          <cell r="AA35">
            <v>-282733.46999999997</v>
          </cell>
          <cell r="AB35">
            <v>314543.96999999997</v>
          </cell>
          <cell r="AC35">
            <v>0</v>
          </cell>
          <cell r="AD35">
            <v>418410.07</v>
          </cell>
          <cell r="AE35">
            <v>-1197324.42</v>
          </cell>
          <cell r="AF35" t="str">
            <v xml:space="preserve"> </v>
          </cell>
          <cell r="AG35">
            <v>1</v>
          </cell>
          <cell r="AH35" t="str">
            <v/>
          </cell>
          <cell r="AI35" t="str">
            <v/>
          </cell>
          <cell r="AJ35" t="str">
            <v/>
          </cell>
          <cell r="AK35" t="str">
            <v xml:space="preserve"> </v>
          </cell>
          <cell r="AL35" t="str">
            <v xml:space="preserve"> </v>
          </cell>
          <cell r="AM35" t="str">
            <v>C</v>
          </cell>
          <cell r="AN35" t="str">
            <v xml:space="preserve"> </v>
          </cell>
          <cell r="AO35">
            <v>1</v>
          </cell>
          <cell r="AP35" t="str">
            <v xml:space="preserve"> </v>
          </cell>
          <cell r="AQ35" t="str">
            <v xml:space="preserve"> </v>
          </cell>
          <cell r="AR35" t="str">
            <v xml:space="preserve"> </v>
          </cell>
          <cell r="AS35" t="str">
            <v xml:space="preserve"> </v>
          </cell>
          <cell r="AT35" t="str">
            <v>Renewal capitalizations</v>
          </cell>
        </row>
        <row r="36">
          <cell r="D36" t="str">
            <v>7CT57129</v>
          </cell>
          <cell r="E36" t="str">
            <v>TIRE</v>
          </cell>
          <cell r="G36">
            <v>494824.25</v>
          </cell>
          <cell r="H36">
            <v>0.76</v>
          </cell>
          <cell r="I36">
            <v>0</v>
          </cell>
          <cell r="J36">
            <v>1762245.96</v>
          </cell>
          <cell r="K36">
            <v>0</v>
          </cell>
          <cell r="L36">
            <v>29450.83</v>
          </cell>
          <cell r="M36">
            <v>0</v>
          </cell>
          <cell r="N36">
            <v>424859.9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95357.71</v>
          </cell>
          <cell r="T36">
            <v>255319.63</v>
          </cell>
          <cell r="U36">
            <v>0</v>
          </cell>
          <cell r="V36">
            <v>0</v>
          </cell>
          <cell r="W36">
            <v>350677.34</v>
          </cell>
          <cell r="X36">
            <v>-77.08</v>
          </cell>
          <cell r="Y36">
            <v>26964.15</v>
          </cell>
          <cell r="Z36">
            <v>0</v>
          </cell>
          <cell r="AA36">
            <v>0</v>
          </cell>
          <cell r="AB36">
            <v>-0.77</v>
          </cell>
          <cell r="AC36">
            <v>0</v>
          </cell>
          <cell r="AD36">
            <v>26886.3</v>
          </cell>
          <cell r="AE36">
            <v>47296.31</v>
          </cell>
          <cell r="AF36">
            <v>1</v>
          </cell>
          <cell r="AG36">
            <v>1</v>
          </cell>
          <cell r="AH36" t="str">
            <v/>
          </cell>
          <cell r="AI36" t="str">
            <v/>
          </cell>
          <cell r="AJ36" t="str">
            <v/>
          </cell>
          <cell r="AK36" t="str">
            <v xml:space="preserve"> </v>
          </cell>
          <cell r="AL36" t="str">
            <v xml:space="preserve"> </v>
          </cell>
          <cell r="AM36" t="str">
            <v>C</v>
          </cell>
          <cell r="AN36" t="str">
            <v xml:space="preserve"> </v>
          </cell>
          <cell r="AO36">
            <v>1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</row>
        <row r="37">
          <cell r="D37" t="str">
            <v>7CT57214</v>
          </cell>
          <cell r="E37" t="str">
            <v>TOLIC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 t="str">
            <v/>
          </cell>
          <cell r="AH37" t="str">
            <v/>
          </cell>
          <cell r="AI37" t="str">
            <v/>
          </cell>
          <cell r="AJ37" t="b">
            <v>0</v>
          </cell>
          <cell r="AK37" t="str">
            <v xml:space="preserve"> </v>
          </cell>
          <cell r="AL37" t="str">
            <v xml:space="preserve"> </v>
          </cell>
          <cell r="AM37" t="str">
            <v>C</v>
          </cell>
          <cell r="AN37" t="str">
            <v xml:space="preserve"> </v>
          </cell>
          <cell r="AO37" t="str">
            <v xml:space="preserve"> </v>
          </cell>
          <cell r="AP37">
            <v>1</v>
          </cell>
          <cell r="AQ37" t="str">
            <v xml:space="preserve"> </v>
          </cell>
          <cell r="AR37" t="str">
            <v xml:space="preserve"> </v>
          </cell>
          <cell r="AS37" t="str">
            <v xml:space="preserve"> </v>
          </cell>
        </row>
        <row r="38">
          <cell r="D38" t="str">
            <v>7ZT57166</v>
          </cell>
          <cell r="E38" t="str">
            <v>TIRE</v>
          </cell>
          <cell r="G38">
            <v>2874.22</v>
          </cell>
          <cell r="H38">
            <v>5031.13</v>
          </cell>
          <cell r="I38">
            <v>0</v>
          </cell>
          <cell r="J38">
            <v>2709.65</v>
          </cell>
          <cell r="K38">
            <v>1499.8</v>
          </cell>
          <cell r="L38">
            <v>1950</v>
          </cell>
          <cell r="M38">
            <v>0</v>
          </cell>
          <cell r="N38">
            <v>2984.7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65.42</v>
          </cell>
          <cell r="U38">
            <v>0</v>
          </cell>
          <cell r="V38">
            <v>759.8</v>
          </cell>
          <cell r="W38">
            <v>2025.22</v>
          </cell>
          <cell r="X38">
            <v>1950</v>
          </cell>
          <cell r="Y38">
            <v>0</v>
          </cell>
          <cell r="Z38">
            <v>0</v>
          </cell>
          <cell r="AA38">
            <v>-1950</v>
          </cell>
          <cell r="AB38">
            <v>-815.93</v>
          </cell>
          <cell r="AC38">
            <v>0</v>
          </cell>
          <cell r="AD38">
            <v>-815.93</v>
          </cell>
          <cell r="AE38">
            <v>1775.47</v>
          </cell>
          <cell r="AF38">
            <v>1</v>
          </cell>
          <cell r="AG38" t="str">
            <v/>
          </cell>
          <cell r="AH38" t="str">
            <v/>
          </cell>
          <cell r="AI38">
            <v>1</v>
          </cell>
          <cell r="AJ38" t="str">
            <v/>
          </cell>
          <cell r="AK38" t="str">
            <v xml:space="preserve"> </v>
          </cell>
          <cell r="AL38" t="str">
            <v xml:space="preserve"> </v>
          </cell>
          <cell r="AM38" t="str">
            <v>Z</v>
          </cell>
          <cell r="AN38">
            <v>1</v>
          </cell>
          <cell r="AO38">
            <v>1</v>
          </cell>
          <cell r="AP38" t="str">
            <v xml:space="preserve"> </v>
          </cell>
          <cell r="AQ38" t="str">
            <v xml:space="preserve"> </v>
          </cell>
          <cell r="AR38" t="str">
            <v xml:space="preserve"> </v>
          </cell>
          <cell r="AS38" t="str">
            <v xml:space="preserve"> </v>
          </cell>
        </row>
        <row r="39">
          <cell r="D39" t="str">
            <v>7ZT57194</v>
          </cell>
          <cell r="E39" t="str">
            <v>TIRE</v>
          </cell>
          <cell r="G39">
            <v>471.48</v>
          </cell>
          <cell r="H39">
            <v>0</v>
          </cell>
          <cell r="I39">
            <v>0</v>
          </cell>
          <cell r="J39">
            <v>0</v>
          </cell>
          <cell r="K39">
            <v>67.319999999999993</v>
          </cell>
          <cell r="L39">
            <v>0</v>
          </cell>
          <cell r="M39">
            <v>0</v>
          </cell>
          <cell r="N39">
            <v>471.4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.69</v>
          </cell>
          <cell r="W39">
            <v>14.69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6.79</v>
          </cell>
          <cell r="AF39" t="str">
            <v xml:space="preserve"> </v>
          </cell>
          <cell r="AG39" t="str">
            <v/>
          </cell>
          <cell r="AH39" t="str">
            <v/>
          </cell>
          <cell r="AI39" t="str">
            <v/>
          </cell>
          <cell r="AJ39">
            <v>1</v>
          </cell>
          <cell r="AK39" t="str">
            <v xml:space="preserve"> </v>
          </cell>
          <cell r="AL39" t="str">
            <v xml:space="preserve"> </v>
          </cell>
          <cell r="AM39" t="str">
            <v>Z</v>
          </cell>
          <cell r="AN39">
            <v>1</v>
          </cell>
          <cell r="AO39">
            <v>1</v>
          </cell>
          <cell r="AP39">
            <v>1</v>
          </cell>
          <cell r="AQ39">
            <v>2</v>
          </cell>
          <cell r="AR39">
            <v>1</v>
          </cell>
          <cell r="AS39" t="str">
            <v>Error</v>
          </cell>
        </row>
        <row r="40">
          <cell r="D40" t="str">
            <v>7CT53670</v>
          </cell>
          <cell r="E40" t="str">
            <v>TOLIC</v>
          </cell>
          <cell r="G40">
            <v>1087396.56</v>
          </cell>
          <cell r="H40">
            <v>3046375.66</v>
          </cell>
          <cell r="I40">
            <v>0</v>
          </cell>
          <cell r="J40">
            <v>6868814.1500000022</v>
          </cell>
          <cell r="K40">
            <v>0</v>
          </cell>
          <cell r="L40">
            <v>75811.75</v>
          </cell>
          <cell r="M40">
            <v>0</v>
          </cell>
          <cell r="N40">
            <v>1069593.5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57500</v>
          </cell>
          <cell r="T40">
            <v>436065.26</v>
          </cell>
          <cell r="U40">
            <v>0</v>
          </cell>
          <cell r="V40">
            <v>0</v>
          </cell>
          <cell r="W40">
            <v>793565.26</v>
          </cell>
          <cell r="X40">
            <v>0</v>
          </cell>
          <cell r="Y40">
            <v>86540.82</v>
          </cell>
          <cell r="Z40">
            <v>0</v>
          </cell>
          <cell r="AA40">
            <v>0</v>
          </cell>
          <cell r="AB40">
            <v>4793.84</v>
          </cell>
          <cell r="AC40">
            <v>0</v>
          </cell>
          <cell r="AD40">
            <v>91334.66</v>
          </cell>
          <cell r="AE40">
            <v>184693.63</v>
          </cell>
          <cell r="AF40" t="str">
            <v xml:space="preserve"> </v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 xml:space="preserve"> </v>
          </cell>
          <cell r="AL40" t="str">
            <v xml:space="preserve"> </v>
          </cell>
          <cell r="AM40" t="str">
            <v>C</v>
          </cell>
          <cell r="AN40" t="str">
            <v xml:space="preserve"> </v>
          </cell>
          <cell r="AO40">
            <v>1</v>
          </cell>
          <cell r="AP40" t="str">
            <v xml:space="preserve"> </v>
          </cell>
          <cell r="AQ40" t="str">
            <v xml:space="preserve"> </v>
          </cell>
          <cell r="AR40" t="str">
            <v xml:space="preserve"> </v>
          </cell>
          <cell r="AS40" t="str">
            <v xml:space="preserve"> </v>
          </cell>
        </row>
        <row r="41">
          <cell r="D41" t="str">
            <v>7CT53768</v>
          </cell>
          <cell r="E41" t="str">
            <v>TOLIC</v>
          </cell>
          <cell r="G41">
            <v>535503.37</v>
          </cell>
          <cell r="H41">
            <v>2500095.41</v>
          </cell>
          <cell r="I41">
            <v>0</v>
          </cell>
          <cell r="J41">
            <v>3497619.67</v>
          </cell>
          <cell r="K41">
            <v>434551.22</v>
          </cell>
          <cell r="L41">
            <v>29389.08</v>
          </cell>
          <cell r="M41">
            <v>0</v>
          </cell>
          <cell r="N41">
            <v>504163.66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457088.04</v>
          </cell>
          <cell r="T41">
            <v>218488.71</v>
          </cell>
          <cell r="U41">
            <v>0</v>
          </cell>
          <cell r="V41">
            <v>51782.64</v>
          </cell>
          <cell r="W41">
            <v>727359.39</v>
          </cell>
          <cell r="X41">
            <v>-291.87</v>
          </cell>
          <cell r="Y41">
            <v>24401.65</v>
          </cell>
          <cell r="Z41">
            <v>0</v>
          </cell>
          <cell r="AA41">
            <v>263.83</v>
          </cell>
          <cell r="AB41">
            <v>-37075.43</v>
          </cell>
          <cell r="AC41">
            <v>0</v>
          </cell>
          <cell r="AD41">
            <v>-12701.82</v>
          </cell>
          <cell r="AE41">
            <v>-210493.91</v>
          </cell>
          <cell r="AF41">
            <v>1</v>
          </cell>
          <cell r="AG41">
            <v>1</v>
          </cell>
          <cell r="AH41" t="str">
            <v/>
          </cell>
          <cell r="AI41" t="str">
            <v/>
          </cell>
          <cell r="AJ41" t="str">
            <v/>
          </cell>
          <cell r="AK41" t="str">
            <v xml:space="preserve"> </v>
          </cell>
          <cell r="AL41" t="str">
            <v xml:space="preserve"> </v>
          </cell>
          <cell r="AM41" t="str">
            <v>C</v>
          </cell>
          <cell r="AN41" t="str">
            <v xml:space="preserve"> </v>
          </cell>
          <cell r="AO41">
            <v>1</v>
          </cell>
          <cell r="AP41" t="str">
            <v xml:space="preserve"> </v>
          </cell>
          <cell r="AQ41" t="str">
            <v xml:space="preserve"> </v>
          </cell>
          <cell r="AR41" t="str">
            <v xml:space="preserve"> </v>
          </cell>
          <cell r="AS41" t="str">
            <v xml:space="preserve"> </v>
          </cell>
        </row>
        <row r="42">
          <cell r="D42" t="str">
            <v>7CT53864</v>
          </cell>
          <cell r="E42" t="str">
            <v>TOLIC</v>
          </cell>
          <cell r="G42">
            <v>0</v>
          </cell>
          <cell r="H42">
            <v>936.8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91.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1.5</v>
          </cell>
          <cell r="Y42">
            <v>92.86</v>
          </cell>
          <cell r="Z42">
            <v>0</v>
          </cell>
          <cell r="AA42">
            <v>-19.43</v>
          </cell>
          <cell r="AB42">
            <v>3.16</v>
          </cell>
          <cell r="AC42">
            <v>0</v>
          </cell>
          <cell r="AD42">
            <v>98.09</v>
          </cell>
          <cell r="AE42">
            <v>293.81</v>
          </cell>
          <cell r="AF42" t="str">
            <v xml:space="preserve"> </v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 xml:space="preserve"> </v>
          </cell>
          <cell r="AL42" t="str">
            <v xml:space="preserve"> </v>
          </cell>
          <cell r="AM42" t="str">
            <v>C</v>
          </cell>
          <cell r="AN42" t="str">
            <v xml:space="preserve"> </v>
          </cell>
          <cell r="AO42">
            <v>1</v>
          </cell>
          <cell r="AP42">
            <v>1</v>
          </cell>
          <cell r="AQ42" t="str">
            <v xml:space="preserve"> </v>
          </cell>
          <cell r="AR42" t="str">
            <v xml:space="preserve"> </v>
          </cell>
          <cell r="AS42" t="str">
            <v xml:space="preserve"> </v>
          </cell>
        </row>
        <row r="43">
          <cell r="D43" t="str">
            <v>7CT53995</v>
          </cell>
          <cell r="E43" t="str">
            <v>TOLIC</v>
          </cell>
          <cell r="G43">
            <v>326787.76</v>
          </cell>
          <cell r="H43">
            <v>283231.61</v>
          </cell>
          <cell r="I43">
            <v>0</v>
          </cell>
          <cell r="J43">
            <v>384642.49</v>
          </cell>
          <cell r="K43">
            <v>45042.36</v>
          </cell>
          <cell r="L43">
            <v>9803.64</v>
          </cell>
          <cell r="M43">
            <v>0</v>
          </cell>
          <cell r="N43">
            <v>131342.92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82072.08</v>
          </cell>
          <cell r="U43">
            <v>0</v>
          </cell>
          <cell r="V43">
            <v>3207.68</v>
          </cell>
          <cell r="W43">
            <v>185279.76</v>
          </cell>
          <cell r="X43">
            <v>-12057.19</v>
          </cell>
          <cell r="Y43">
            <v>9720.0400000000009</v>
          </cell>
          <cell r="Z43">
            <v>0</v>
          </cell>
          <cell r="AA43">
            <v>10898.87</v>
          </cell>
          <cell r="AB43">
            <v>25532.959999999999</v>
          </cell>
          <cell r="AC43">
            <v>0</v>
          </cell>
          <cell r="AD43">
            <v>34094.68</v>
          </cell>
          <cell r="AE43">
            <v>-88031.52</v>
          </cell>
          <cell r="AF43" t="str">
            <v xml:space="preserve"> </v>
          </cell>
          <cell r="AG43">
            <v>1</v>
          </cell>
          <cell r="AH43" t="str">
            <v/>
          </cell>
          <cell r="AI43" t="str">
            <v/>
          </cell>
          <cell r="AJ43" t="str">
            <v/>
          </cell>
          <cell r="AK43" t="str">
            <v xml:space="preserve"> </v>
          </cell>
          <cell r="AL43" t="str">
            <v xml:space="preserve"> </v>
          </cell>
          <cell r="AM43" t="str">
            <v>C</v>
          </cell>
          <cell r="AN43" t="str">
            <v xml:space="preserve"> </v>
          </cell>
          <cell r="AO43">
            <v>1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</row>
        <row r="44">
          <cell r="D44" t="str">
            <v>7CT54050</v>
          </cell>
          <cell r="E44" t="str">
            <v>TOLIC</v>
          </cell>
          <cell r="G44">
            <v>220945.91</v>
          </cell>
          <cell r="H44">
            <v>364347.08</v>
          </cell>
          <cell r="I44">
            <v>0</v>
          </cell>
          <cell r="J44">
            <v>426492.12</v>
          </cell>
          <cell r="K44">
            <v>55192.959999999999</v>
          </cell>
          <cell r="L44">
            <v>12985.72</v>
          </cell>
          <cell r="M44">
            <v>0</v>
          </cell>
          <cell r="N44">
            <v>-139234.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23054.55</v>
          </cell>
          <cell r="U44">
            <v>0</v>
          </cell>
          <cell r="V44">
            <v>10627.31</v>
          </cell>
          <cell r="W44">
            <v>133681.85999999999</v>
          </cell>
          <cell r="X44">
            <v>9586.6</v>
          </cell>
          <cell r="Y44">
            <v>5137.2299999999996</v>
          </cell>
          <cell r="Z44">
            <v>0</v>
          </cell>
          <cell r="AA44">
            <v>-8665.6200000000008</v>
          </cell>
          <cell r="AB44">
            <v>9577.56</v>
          </cell>
          <cell r="AC44">
            <v>0</v>
          </cell>
          <cell r="AD44">
            <v>15635.77</v>
          </cell>
          <cell r="AE44">
            <v>-288552.62</v>
          </cell>
          <cell r="AF44" t="str">
            <v xml:space="preserve"> </v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 xml:space="preserve"> </v>
          </cell>
          <cell r="AL44" t="str">
            <v xml:space="preserve"> </v>
          </cell>
          <cell r="AM44" t="str">
            <v>C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>
            <v>2</v>
          </cell>
          <cell r="AR44" t="str">
            <v xml:space="preserve"> </v>
          </cell>
          <cell r="AS44" t="str">
            <v xml:space="preserve"> </v>
          </cell>
        </row>
        <row r="45">
          <cell r="D45" t="str">
            <v>7YT53864</v>
          </cell>
          <cell r="E45" t="str">
            <v>TOLIC</v>
          </cell>
          <cell r="G45">
            <v>502072.83</v>
          </cell>
          <cell r="H45">
            <v>553062.61</v>
          </cell>
          <cell r="I45">
            <v>0</v>
          </cell>
          <cell r="J45">
            <v>517042.15</v>
          </cell>
          <cell r="K45">
            <v>112716.7</v>
          </cell>
          <cell r="L45">
            <v>4531.99</v>
          </cell>
          <cell r="M45">
            <v>0</v>
          </cell>
          <cell r="N45">
            <v>737282.0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34181.97</v>
          </cell>
          <cell r="U45">
            <v>0</v>
          </cell>
          <cell r="V45">
            <v>101707.04</v>
          </cell>
          <cell r="W45">
            <v>235889.01</v>
          </cell>
          <cell r="X45">
            <v>187721.06</v>
          </cell>
          <cell r="Y45">
            <v>3598.17</v>
          </cell>
          <cell r="Z45">
            <v>0</v>
          </cell>
          <cell r="AA45">
            <v>-145206.54999999999</v>
          </cell>
          <cell r="AB45">
            <v>-42888.78</v>
          </cell>
          <cell r="AC45">
            <v>0</v>
          </cell>
          <cell r="AD45">
            <v>3223.9000000000233</v>
          </cell>
          <cell r="AE45">
            <v>498169.11</v>
          </cell>
          <cell r="AF45">
            <v>1</v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 xml:space="preserve"> </v>
          </cell>
          <cell r="AL45" t="str">
            <v xml:space="preserve"> </v>
          </cell>
          <cell r="AM45" t="str">
            <v>Y</v>
          </cell>
          <cell r="AN45">
            <v>1</v>
          </cell>
          <cell r="AO45">
            <v>1</v>
          </cell>
          <cell r="AP45" t="str">
            <v xml:space="preserve"> </v>
          </cell>
          <cell r="AQ45" t="str">
            <v xml:space="preserve"> </v>
          </cell>
          <cell r="AR45" t="str">
            <v xml:space="preserve"> </v>
          </cell>
          <cell r="AS45" t="str">
            <v xml:space="preserve"> </v>
          </cell>
        </row>
        <row r="46">
          <cell r="D46" t="str">
            <v>7ZT53864</v>
          </cell>
          <cell r="E46" t="str">
            <v>TIRE</v>
          </cell>
          <cell r="G46">
            <v>165872.17000000001</v>
          </cell>
          <cell r="H46">
            <v>-157667.26999999999</v>
          </cell>
          <cell r="I46">
            <v>0</v>
          </cell>
          <cell r="J46">
            <v>4840440.71</v>
          </cell>
          <cell r="K46">
            <v>759341.07</v>
          </cell>
          <cell r="L46">
            <v>24711.94</v>
          </cell>
          <cell r="M46">
            <v>0</v>
          </cell>
          <cell r="N46">
            <v>4129325.3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952394.11</v>
          </cell>
          <cell r="U46">
            <v>0</v>
          </cell>
          <cell r="V46">
            <v>404981.08</v>
          </cell>
          <cell r="W46">
            <v>2357375.19</v>
          </cell>
          <cell r="X46">
            <v>2021655.49</v>
          </cell>
          <cell r="Y46">
            <v>21317.83</v>
          </cell>
          <cell r="Z46">
            <v>0</v>
          </cell>
          <cell r="AA46">
            <v>-1563796.98</v>
          </cell>
          <cell r="AB46">
            <v>3930675.66</v>
          </cell>
          <cell r="AC46">
            <v>0</v>
          </cell>
          <cell r="AD46">
            <v>4409852</v>
          </cell>
          <cell r="AE46">
            <v>-2637901.84</v>
          </cell>
          <cell r="AF46" t="str">
            <v xml:space="preserve"> </v>
          </cell>
          <cell r="AG46" t="str">
            <v/>
          </cell>
          <cell r="AH46" t="str">
            <v/>
          </cell>
          <cell r="AI46" t="str">
            <v/>
          </cell>
          <cell r="AJ46" t="str">
            <v/>
          </cell>
          <cell r="AK46">
            <v>1</v>
          </cell>
          <cell r="AL46" t="str">
            <v xml:space="preserve"> </v>
          </cell>
          <cell r="AM46" t="str">
            <v>Z</v>
          </cell>
          <cell r="AN46">
            <v>1</v>
          </cell>
          <cell r="AO46">
            <v>1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>Should remove $756K adjustment</v>
          </cell>
        </row>
        <row r="47">
          <cell r="D47" t="str">
            <v>7ZT53884</v>
          </cell>
          <cell r="E47" t="str">
            <v>TIRE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3025.27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23025.27</v>
          </cell>
          <cell r="AF47" t="str">
            <v xml:space="preserve"> </v>
          </cell>
          <cell r="AG47" t="str">
            <v/>
          </cell>
          <cell r="AH47" t="str">
            <v/>
          </cell>
          <cell r="AI47" t="str">
            <v/>
          </cell>
          <cell r="AJ47">
            <v>1</v>
          </cell>
          <cell r="AK47" t="str">
            <v xml:space="preserve"> </v>
          </cell>
          <cell r="AL47" t="str">
            <v xml:space="preserve"> </v>
          </cell>
          <cell r="AM47" t="str">
            <v>Z</v>
          </cell>
          <cell r="AN47">
            <v>1</v>
          </cell>
          <cell r="AO47">
            <v>1</v>
          </cell>
          <cell r="AP47">
            <v>1</v>
          </cell>
          <cell r="AQ47">
            <v>2</v>
          </cell>
          <cell r="AR47">
            <v>1</v>
          </cell>
          <cell r="AS47" t="str">
            <v>Error</v>
          </cell>
          <cell r="AT47" t="str">
            <v>Shows up as YRT on CA file</v>
          </cell>
        </row>
        <row r="48">
          <cell r="D48" t="str">
            <v>7CT54124</v>
          </cell>
          <cell r="E48">
            <v>0</v>
          </cell>
          <cell r="G48">
            <v>240781.95</v>
          </cell>
          <cell r="H48">
            <v>100886.58</v>
          </cell>
          <cell r="I48">
            <v>0</v>
          </cell>
          <cell r="J48">
            <v>137332.92000000001</v>
          </cell>
          <cell r="K48">
            <v>209932.98</v>
          </cell>
          <cell r="L48">
            <v>149665.5</v>
          </cell>
          <cell r="M48">
            <v>0</v>
          </cell>
          <cell r="N48">
            <v>230836.22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7332.92000000001</v>
          </cell>
          <cell r="U48">
            <v>0</v>
          </cell>
          <cell r="V48">
            <v>55523.72</v>
          </cell>
          <cell r="W48">
            <v>192856.64</v>
          </cell>
          <cell r="X48">
            <v>149526.75</v>
          </cell>
          <cell r="Y48">
            <v>138.75</v>
          </cell>
          <cell r="Z48">
            <v>0</v>
          </cell>
          <cell r="AA48">
            <v>-149526.75</v>
          </cell>
          <cell r="AB48">
            <v>48640.17</v>
          </cell>
          <cell r="AC48">
            <v>0</v>
          </cell>
          <cell r="AD48">
            <v>48778.92</v>
          </cell>
          <cell r="AE48">
            <v>-10799.34</v>
          </cell>
          <cell r="AF48" t="str">
            <v xml:space="preserve"> </v>
          </cell>
          <cell r="AG48" t="str">
            <v/>
          </cell>
          <cell r="AH48" t="str">
            <v/>
          </cell>
          <cell r="AI48">
            <v>1</v>
          </cell>
          <cell r="AJ48" t="str">
            <v/>
          </cell>
          <cell r="AK48" t="str">
            <v xml:space="preserve"> </v>
          </cell>
          <cell r="AL48" t="str">
            <v xml:space="preserve"> </v>
          </cell>
          <cell r="AM48" t="str">
            <v>C</v>
          </cell>
          <cell r="AN48" t="str">
            <v xml:space="preserve"> </v>
          </cell>
          <cell r="AO48">
            <v>1</v>
          </cell>
          <cell r="AP48" t="str">
            <v xml:space="preserve"> </v>
          </cell>
          <cell r="AQ48" t="str">
            <v xml:space="preserve"> </v>
          </cell>
          <cell r="AR48" t="str">
            <v xml:space="preserve"> </v>
          </cell>
          <cell r="AS48" t="str">
            <v xml:space="preserve"> </v>
          </cell>
          <cell r="AT48" t="str">
            <v>Check commission schedule - does not impact DAC balance</v>
          </cell>
        </row>
        <row r="49">
          <cell r="D49" t="str">
            <v>7CT54138</v>
          </cell>
          <cell r="E49" t="str">
            <v>TOLIC</v>
          </cell>
          <cell r="G49">
            <v>26935.39</v>
          </cell>
          <cell r="H49">
            <v>206092.55</v>
          </cell>
          <cell r="I49">
            <v>0</v>
          </cell>
          <cell r="J49">
            <v>104681.41</v>
          </cell>
          <cell r="K49">
            <v>76326.820000000007</v>
          </cell>
          <cell r="L49">
            <v>0</v>
          </cell>
          <cell r="M49">
            <v>0</v>
          </cell>
          <cell r="N49">
            <v>57296.1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10946.39</v>
          </cell>
          <cell r="U49">
            <v>0</v>
          </cell>
          <cell r="V49">
            <v>8307.3799999999992</v>
          </cell>
          <cell r="W49">
            <v>-2639.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4555.8</v>
          </cell>
          <cell r="AC49">
            <v>0</v>
          </cell>
          <cell r="AD49">
            <v>4555.8</v>
          </cell>
          <cell r="AE49">
            <v>55379.35</v>
          </cell>
          <cell r="AF49" t="str">
            <v xml:space="preserve"> </v>
          </cell>
          <cell r="AG49" t="str">
            <v/>
          </cell>
          <cell r="AH49" t="str">
            <v/>
          </cell>
          <cell r="AI49" t="str">
            <v/>
          </cell>
          <cell r="AJ49">
            <v>1</v>
          </cell>
          <cell r="AK49" t="str">
            <v xml:space="preserve"> </v>
          </cell>
          <cell r="AL49" t="str">
            <v xml:space="preserve"> </v>
          </cell>
          <cell r="AM49" t="str">
            <v>C</v>
          </cell>
          <cell r="AN49" t="str">
            <v xml:space="preserve"> </v>
          </cell>
          <cell r="AO49">
            <v>1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>CA file has $2 mil of FY Comm =&gt; these seems to map to 53864 in the "Support" sheet.</v>
          </cell>
        </row>
        <row r="50">
          <cell r="D50" t="str">
            <v>7CT54147</v>
          </cell>
          <cell r="E50" t="str">
            <v>TOLIC</v>
          </cell>
          <cell r="G50">
            <v>417803.37</v>
          </cell>
          <cell r="H50">
            <v>863896.6</v>
          </cell>
          <cell r="I50">
            <v>0</v>
          </cell>
          <cell r="J50">
            <v>198342</v>
          </cell>
          <cell r="K50">
            <v>182949.65</v>
          </cell>
          <cell r="L50">
            <v>409442</v>
          </cell>
          <cell r="M50">
            <v>0</v>
          </cell>
          <cell r="N50">
            <v>562654.8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3624</v>
          </cell>
          <cell r="U50">
            <v>0</v>
          </cell>
          <cell r="V50">
            <v>182949.65</v>
          </cell>
          <cell r="W50">
            <v>256573.65</v>
          </cell>
          <cell r="X50">
            <v>591238.36</v>
          </cell>
          <cell r="Y50">
            <v>166349.85</v>
          </cell>
          <cell r="Z50">
            <v>0</v>
          </cell>
          <cell r="AA50">
            <v>-457336.46</v>
          </cell>
          <cell r="AB50">
            <v>42192.42</v>
          </cell>
          <cell r="AC50">
            <v>0</v>
          </cell>
          <cell r="AD50">
            <v>342444.17</v>
          </cell>
          <cell r="AE50">
            <v>-36362.97</v>
          </cell>
          <cell r="AF50" t="str">
            <v xml:space="preserve"> </v>
          </cell>
          <cell r="AG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 xml:space="preserve"> </v>
          </cell>
          <cell r="AL50" t="str">
            <v xml:space="preserve"> </v>
          </cell>
          <cell r="AM50" t="str">
            <v>C</v>
          </cell>
          <cell r="AN50" t="str">
            <v xml:space="preserve"> </v>
          </cell>
          <cell r="AO50">
            <v>1</v>
          </cell>
          <cell r="AP50" t="str">
            <v xml:space="preserve"> </v>
          </cell>
          <cell r="AQ50" t="str">
            <v xml:space="preserve"> </v>
          </cell>
          <cell r="AR50" t="str">
            <v xml:space="preserve"> </v>
          </cell>
          <cell r="AS50" t="str">
            <v xml:space="preserve"> </v>
          </cell>
        </row>
        <row r="51">
          <cell r="D51" t="str">
            <v>7CT57165</v>
          </cell>
          <cell r="E51" t="str">
            <v>TIRE</v>
          </cell>
          <cell r="G51">
            <v>158822.84</v>
          </cell>
          <cell r="H51">
            <v>873721.22</v>
          </cell>
          <cell r="I51">
            <v>0</v>
          </cell>
          <cell r="J51">
            <v>621979.04</v>
          </cell>
          <cell r="K51">
            <v>172731.25</v>
          </cell>
          <cell r="L51">
            <v>557.66999999999996</v>
          </cell>
          <cell r="M51">
            <v>0</v>
          </cell>
          <cell r="N51">
            <v>374466.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6413.02</v>
          </cell>
          <cell r="U51">
            <v>0</v>
          </cell>
          <cell r="V51">
            <v>22599.31</v>
          </cell>
          <cell r="W51">
            <v>39012.33</v>
          </cell>
          <cell r="X51">
            <v>3741.65</v>
          </cell>
          <cell r="Y51">
            <v>16067.6</v>
          </cell>
          <cell r="Z51">
            <v>0</v>
          </cell>
          <cell r="AA51">
            <v>-231496.36</v>
          </cell>
          <cell r="AB51">
            <v>211507.66</v>
          </cell>
          <cell r="AC51">
            <v>0</v>
          </cell>
          <cell r="AD51">
            <v>-179.44999999998254</v>
          </cell>
          <cell r="AE51">
            <v>335633.91999999998</v>
          </cell>
          <cell r="AF51" t="str">
            <v xml:space="preserve"> </v>
          </cell>
          <cell r="AG51">
            <v>1</v>
          </cell>
          <cell r="AH51" t="str">
            <v/>
          </cell>
          <cell r="AI51" t="str">
            <v/>
          </cell>
          <cell r="AJ51" t="str">
            <v/>
          </cell>
          <cell r="AK51" t="str">
            <v xml:space="preserve"> </v>
          </cell>
          <cell r="AL51" t="str">
            <v xml:space="preserve"> </v>
          </cell>
          <cell r="AM51" t="str">
            <v>C</v>
          </cell>
          <cell r="AN51" t="str">
            <v xml:space="preserve"> </v>
          </cell>
          <cell r="AO51">
            <v>1</v>
          </cell>
          <cell r="AP51" t="str">
            <v xml:space="preserve"> </v>
          </cell>
          <cell r="AQ51" t="str">
            <v xml:space="preserve"> </v>
          </cell>
          <cell r="AR51" t="str">
            <v xml:space="preserve"> </v>
          </cell>
          <cell r="AS51" t="str">
            <v xml:space="preserve"> </v>
          </cell>
          <cell r="AT51" t="str">
            <v>Renewal capitalizations</v>
          </cell>
        </row>
        <row r="52">
          <cell r="D52" t="str">
            <v>7YT57165</v>
          </cell>
          <cell r="E52" t="str">
            <v>TIRE</v>
          </cell>
          <cell r="G52">
            <v>17.8</v>
          </cell>
          <cell r="H52">
            <v>0</v>
          </cell>
          <cell r="I52">
            <v>0</v>
          </cell>
          <cell r="J52">
            <v>60</v>
          </cell>
          <cell r="K52">
            <v>240.8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-21.17</v>
          </cell>
          <cell r="U52">
            <v>0</v>
          </cell>
          <cell r="V52">
            <v>31.51</v>
          </cell>
          <cell r="W52">
            <v>10.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10.34</v>
          </cell>
          <cell r="AF52" t="str">
            <v xml:space="preserve"> </v>
          </cell>
          <cell r="AG52" t="str">
            <v/>
          </cell>
          <cell r="AH52" t="str">
            <v/>
          </cell>
          <cell r="AI52" t="str">
            <v/>
          </cell>
          <cell r="AJ52" t="b">
            <v>0</v>
          </cell>
          <cell r="AK52" t="str">
            <v xml:space="preserve"> </v>
          </cell>
          <cell r="AL52" t="str">
            <v xml:space="preserve"> </v>
          </cell>
          <cell r="AM52" t="str">
            <v>Y</v>
          </cell>
          <cell r="AN52">
            <v>1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</row>
        <row r="53">
          <cell r="D53" t="str">
            <v>7CT57075</v>
          </cell>
          <cell r="E53" t="str">
            <v>TOLIC</v>
          </cell>
          <cell r="G53">
            <v>1478948.99</v>
          </cell>
          <cell r="H53">
            <v>4916418.09</v>
          </cell>
          <cell r="I53">
            <v>0</v>
          </cell>
          <cell r="J53">
            <v>12478408.73</v>
          </cell>
          <cell r="K53">
            <v>2098842.5299999998</v>
          </cell>
          <cell r="L53">
            <v>511842.69</v>
          </cell>
          <cell r="M53">
            <v>0</v>
          </cell>
          <cell r="N53">
            <v>2016936.5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402529.45</v>
          </cell>
          <cell r="T53">
            <v>393582.79</v>
          </cell>
          <cell r="U53">
            <v>0</v>
          </cell>
          <cell r="V53">
            <v>240969.84</v>
          </cell>
          <cell r="W53">
            <v>1037082.08</v>
          </cell>
          <cell r="X53">
            <v>-3752.47</v>
          </cell>
          <cell r="Y53">
            <v>698337.06</v>
          </cell>
          <cell r="Z53">
            <v>0</v>
          </cell>
          <cell r="AA53">
            <v>10765.26</v>
          </cell>
          <cell r="AB53">
            <v>116914.49</v>
          </cell>
          <cell r="AC53">
            <v>0</v>
          </cell>
          <cell r="AD53">
            <v>822264.34</v>
          </cell>
          <cell r="AE53">
            <v>157590.13</v>
          </cell>
          <cell r="AF53" t="str">
            <v xml:space="preserve"> </v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 xml:space="preserve"> </v>
          </cell>
          <cell r="AL53" t="str">
            <v xml:space="preserve"> </v>
          </cell>
          <cell r="AM53" t="str">
            <v>C</v>
          </cell>
          <cell r="AN53" t="str">
            <v xml:space="preserve"> </v>
          </cell>
          <cell r="AO53">
            <v>1</v>
          </cell>
          <cell r="AP53" t="str">
            <v xml:space="preserve"> </v>
          </cell>
          <cell r="AQ53" t="str">
            <v xml:space="preserve"> </v>
          </cell>
          <cell r="AR53" t="str">
            <v xml:space="preserve"> </v>
          </cell>
          <cell r="AS53" t="str">
            <v xml:space="preserve"> </v>
          </cell>
        </row>
        <row r="54">
          <cell r="D54" t="str">
            <v>7CT57151</v>
          </cell>
          <cell r="E54" t="str">
            <v>TIRE</v>
          </cell>
          <cell r="G54">
            <v>0</v>
          </cell>
          <cell r="H54">
            <v>2</v>
          </cell>
          <cell r="I54">
            <v>0</v>
          </cell>
          <cell r="J54">
            <v>796.87</v>
          </cell>
          <cell r="K54">
            <v>12.3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2.39</v>
          </cell>
          <cell r="U54">
            <v>0</v>
          </cell>
          <cell r="V54">
            <v>1.61</v>
          </cell>
          <cell r="W54">
            <v>-20.7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2</v>
          </cell>
          <cell r="AC54">
            <v>0</v>
          </cell>
          <cell r="AD54">
            <v>-2</v>
          </cell>
          <cell r="AE54">
            <v>22.78</v>
          </cell>
          <cell r="AF54">
            <v>1</v>
          </cell>
          <cell r="AG54" t="str">
            <v/>
          </cell>
          <cell r="AH54" t="str">
            <v/>
          </cell>
          <cell r="AI54" t="str">
            <v/>
          </cell>
          <cell r="AJ54" t="b">
            <v>0</v>
          </cell>
          <cell r="AK54" t="str">
            <v xml:space="preserve"> </v>
          </cell>
          <cell r="AL54" t="str">
            <v xml:space="preserve"> </v>
          </cell>
          <cell r="AM54" t="str">
            <v>C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>
            <v>2</v>
          </cell>
          <cell r="AR54" t="str">
            <v xml:space="preserve"> </v>
          </cell>
          <cell r="AS54" t="str">
            <v xml:space="preserve"> </v>
          </cell>
        </row>
        <row r="55">
          <cell r="D55" t="str">
            <v>7YT53901</v>
          </cell>
          <cell r="E55" t="str">
            <v>TOLIC</v>
          </cell>
          <cell r="G55">
            <v>915819.72</v>
          </cell>
          <cell r="H55">
            <v>0</v>
          </cell>
          <cell r="I55">
            <v>0</v>
          </cell>
          <cell r="J55">
            <v>1799719.18</v>
          </cell>
          <cell r="K55">
            <v>80291.78</v>
          </cell>
          <cell r="L55">
            <v>2.27</v>
          </cell>
          <cell r="M55">
            <v>0</v>
          </cell>
          <cell r="N55">
            <v>1300736.3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704528.64</v>
          </cell>
          <cell r="T55">
            <v>371791.97</v>
          </cell>
          <cell r="U55">
            <v>0</v>
          </cell>
          <cell r="V55">
            <v>21245.93</v>
          </cell>
          <cell r="W55">
            <v>1097566.54</v>
          </cell>
          <cell r="X55">
            <v>0</v>
          </cell>
          <cell r="Y55">
            <v>2.27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2.27</v>
          </cell>
          <cell r="AE55">
            <v>203167.52</v>
          </cell>
          <cell r="AF55" t="str">
            <v xml:space="preserve"> </v>
          </cell>
          <cell r="AG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 xml:space="preserve"> </v>
          </cell>
          <cell r="AL55" t="str">
            <v xml:space="preserve"> </v>
          </cell>
          <cell r="AM55" t="str">
            <v>Y</v>
          </cell>
          <cell r="AN55">
            <v>1</v>
          </cell>
          <cell r="AO55">
            <v>1</v>
          </cell>
          <cell r="AP55" t="str">
            <v xml:space="preserve"> </v>
          </cell>
          <cell r="AQ55" t="str">
            <v xml:space="preserve"> </v>
          </cell>
          <cell r="AR55" t="str">
            <v xml:space="preserve"> </v>
          </cell>
          <cell r="AS55" t="str">
            <v xml:space="preserve"> </v>
          </cell>
        </row>
        <row r="56">
          <cell r="D56" t="str">
            <v>7CT53781</v>
          </cell>
          <cell r="E56" t="str">
            <v>TOLIC</v>
          </cell>
          <cell r="G56">
            <v>526781.31999999995</v>
          </cell>
          <cell r="H56">
            <v>1834032.19</v>
          </cell>
          <cell r="I56">
            <v>0</v>
          </cell>
          <cell r="J56">
            <v>1318501.8999999999</v>
          </cell>
          <cell r="K56">
            <v>345272.99</v>
          </cell>
          <cell r="L56">
            <v>131670.95000000001</v>
          </cell>
          <cell r="M56">
            <v>0</v>
          </cell>
          <cell r="N56">
            <v>874585.56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25402.04</v>
          </cell>
          <cell r="U56">
            <v>0</v>
          </cell>
          <cell r="V56">
            <v>115663.89</v>
          </cell>
          <cell r="W56">
            <v>241065.93</v>
          </cell>
          <cell r="X56">
            <v>385342.69</v>
          </cell>
          <cell r="Y56">
            <v>112037.62</v>
          </cell>
          <cell r="Z56">
            <v>0</v>
          </cell>
          <cell r="AA56">
            <v>-298072.03000000003</v>
          </cell>
          <cell r="AB56">
            <v>34187.39</v>
          </cell>
          <cell r="AC56">
            <v>0</v>
          </cell>
          <cell r="AD56">
            <v>233495.67</v>
          </cell>
          <cell r="AE56">
            <v>400023.96</v>
          </cell>
          <cell r="AF56" t="str">
            <v xml:space="preserve"> </v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 xml:space="preserve"> </v>
          </cell>
          <cell r="AL56" t="str">
            <v xml:space="preserve"> </v>
          </cell>
          <cell r="AM56" t="str">
            <v>C</v>
          </cell>
          <cell r="AN56" t="str">
            <v xml:space="preserve"> </v>
          </cell>
          <cell r="AO56">
            <v>1</v>
          </cell>
          <cell r="AP56" t="str">
            <v xml:space="preserve"> </v>
          </cell>
          <cell r="AQ56" t="str">
            <v xml:space="preserve"> </v>
          </cell>
          <cell r="AR56" t="str">
            <v xml:space="preserve"> </v>
          </cell>
          <cell r="AS56" t="str">
            <v xml:space="preserve"> </v>
          </cell>
        </row>
        <row r="57">
          <cell r="D57" t="str">
            <v>7CT53891</v>
          </cell>
          <cell r="E57" t="str">
            <v>TOLIC</v>
          </cell>
          <cell r="G57">
            <v>46668.78</v>
          </cell>
          <cell r="H57">
            <v>151941.04</v>
          </cell>
          <cell r="I57">
            <v>0</v>
          </cell>
          <cell r="J57">
            <v>74894.649999999994</v>
          </cell>
          <cell r="K57">
            <v>36946.720000000001</v>
          </cell>
          <cell r="L57">
            <v>11667.2</v>
          </cell>
          <cell r="M57">
            <v>0</v>
          </cell>
          <cell r="N57">
            <v>70320.4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8266.42</v>
          </cell>
          <cell r="U57">
            <v>0</v>
          </cell>
          <cell r="V57">
            <v>11501.66</v>
          </cell>
          <cell r="W57">
            <v>-46764.76</v>
          </cell>
          <cell r="X57">
            <v>27222.06</v>
          </cell>
          <cell r="Y57">
            <v>10146.280000000001</v>
          </cell>
          <cell r="Z57">
            <v>0</v>
          </cell>
          <cell r="AA57">
            <v>-21056.880000000001</v>
          </cell>
          <cell r="AB57">
            <v>3999.56</v>
          </cell>
          <cell r="AC57">
            <v>0</v>
          </cell>
          <cell r="AD57">
            <v>20311.02</v>
          </cell>
          <cell r="AE57">
            <v>96774.15</v>
          </cell>
          <cell r="AF57" t="str">
            <v xml:space="preserve"> </v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 xml:space="preserve"> </v>
          </cell>
          <cell r="AL57" t="str">
            <v xml:space="preserve"> </v>
          </cell>
          <cell r="AM57" t="str">
            <v>C</v>
          </cell>
          <cell r="AN57" t="str">
            <v xml:space="preserve"> </v>
          </cell>
          <cell r="AO57">
            <v>1</v>
          </cell>
          <cell r="AP57" t="str">
            <v xml:space="preserve"> </v>
          </cell>
          <cell r="AQ57" t="str">
            <v xml:space="preserve"> </v>
          </cell>
          <cell r="AR57" t="str">
            <v xml:space="preserve"> </v>
          </cell>
          <cell r="AS57" t="str">
            <v xml:space="preserve"> </v>
          </cell>
        </row>
        <row r="58">
          <cell r="D58" t="str">
            <v>7ZT54059</v>
          </cell>
          <cell r="E58" t="str">
            <v>TIRE</v>
          </cell>
          <cell r="G58">
            <v>427.5</v>
          </cell>
          <cell r="H58">
            <v>2189.71</v>
          </cell>
          <cell r="I58">
            <v>0</v>
          </cell>
          <cell r="J58">
            <v>1312.48</v>
          </cell>
          <cell r="K58">
            <v>828.85</v>
          </cell>
          <cell r="L58">
            <v>427.5</v>
          </cell>
          <cell r="M58">
            <v>0</v>
          </cell>
          <cell r="N58">
            <v>2078.9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82.29</v>
          </cell>
          <cell r="U58">
            <v>0</v>
          </cell>
          <cell r="V58">
            <v>434.57</v>
          </cell>
          <cell r="W58">
            <v>1116.8599999999999</v>
          </cell>
          <cell r="X58">
            <v>427.5</v>
          </cell>
          <cell r="Y58">
            <v>0</v>
          </cell>
          <cell r="Z58">
            <v>0</v>
          </cell>
          <cell r="AA58">
            <v>-427.5</v>
          </cell>
          <cell r="AB58">
            <v>-577.64</v>
          </cell>
          <cell r="AC58">
            <v>0</v>
          </cell>
          <cell r="AD58">
            <v>-577.64</v>
          </cell>
          <cell r="AE58">
            <v>1539.74</v>
          </cell>
          <cell r="AF58">
            <v>1</v>
          </cell>
          <cell r="AG58" t="str">
            <v/>
          </cell>
          <cell r="AH58" t="str">
            <v/>
          </cell>
          <cell r="AI58">
            <v>1</v>
          </cell>
          <cell r="AJ58" t="str">
            <v/>
          </cell>
          <cell r="AK58" t="str">
            <v xml:space="preserve"> </v>
          </cell>
          <cell r="AL58" t="str">
            <v xml:space="preserve"> </v>
          </cell>
          <cell r="AM58" t="str">
            <v>Z</v>
          </cell>
          <cell r="AN58">
            <v>1</v>
          </cell>
          <cell r="AO58">
            <v>1</v>
          </cell>
          <cell r="AP58" t="str">
            <v xml:space="preserve"> </v>
          </cell>
          <cell r="AQ58" t="str">
            <v xml:space="preserve"> </v>
          </cell>
          <cell r="AR58" t="str">
            <v xml:space="preserve"> </v>
          </cell>
          <cell r="AS58" t="str">
            <v xml:space="preserve"> </v>
          </cell>
        </row>
        <row r="59">
          <cell r="D59" t="str">
            <v>7CT53570</v>
          </cell>
          <cell r="E59" t="str">
            <v>TOLIC</v>
          </cell>
          <cell r="G59">
            <v>238614.28</v>
          </cell>
          <cell r="H59">
            <v>1496076.34</v>
          </cell>
          <cell r="I59">
            <v>0</v>
          </cell>
          <cell r="J59">
            <v>1789534.99</v>
          </cell>
          <cell r="K59">
            <v>233521.09</v>
          </cell>
          <cell r="L59">
            <v>108755.56</v>
          </cell>
          <cell r="M59">
            <v>0</v>
          </cell>
          <cell r="N59">
            <v>684759.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07513.25</v>
          </cell>
          <cell r="U59">
            <v>0</v>
          </cell>
          <cell r="V59">
            <v>45044.85</v>
          </cell>
          <cell r="W59">
            <v>152558.1</v>
          </cell>
          <cell r="X59">
            <v>260284.74</v>
          </cell>
          <cell r="Y59">
            <v>34935.08</v>
          </cell>
          <cell r="Z59">
            <v>0</v>
          </cell>
          <cell r="AA59">
            <v>-201336.22</v>
          </cell>
          <cell r="AB59">
            <v>46194.54</v>
          </cell>
          <cell r="AC59">
            <v>0</v>
          </cell>
          <cell r="AD59">
            <v>140078.14000000001</v>
          </cell>
          <cell r="AE59">
            <v>392123.46</v>
          </cell>
          <cell r="AF59" t="str">
            <v xml:space="preserve"> </v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 xml:space="preserve"> </v>
          </cell>
          <cell r="AL59" t="str">
            <v xml:space="preserve"> </v>
          </cell>
          <cell r="AM59" t="str">
            <v>C</v>
          </cell>
          <cell r="AN59" t="str">
            <v xml:space="preserve"> </v>
          </cell>
          <cell r="AO59">
            <v>1</v>
          </cell>
          <cell r="AP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</row>
        <row r="60">
          <cell r="D60" t="str">
            <v>7CT53919</v>
          </cell>
          <cell r="E60" t="str">
            <v>TOLIC</v>
          </cell>
          <cell r="G60">
            <v>864919.92</v>
          </cell>
          <cell r="H60">
            <v>3274518.58</v>
          </cell>
          <cell r="I60">
            <v>0</v>
          </cell>
          <cell r="J60">
            <v>3554660.09</v>
          </cell>
          <cell r="K60">
            <v>205159.17</v>
          </cell>
          <cell r="L60">
            <v>116825.72</v>
          </cell>
          <cell r="M60">
            <v>0</v>
          </cell>
          <cell r="N60">
            <v>1263198.840000000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399772.94</v>
          </cell>
          <cell r="T60">
            <v>415392.83</v>
          </cell>
          <cell r="U60">
            <v>0</v>
          </cell>
          <cell r="V60">
            <v>134164.69</v>
          </cell>
          <cell r="W60">
            <v>949330.46</v>
          </cell>
          <cell r="X60">
            <v>-10693.99</v>
          </cell>
          <cell r="Y60">
            <v>323235.06</v>
          </cell>
          <cell r="Z60">
            <v>0</v>
          </cell>
          <cell r="AA60">
            <v>-64334.720000000001</v>
          </cell>
          <cell r="AB60">
            <v>126152.02</v>
          </cell>
          <cell r="AC60">
            <v>0</v>
          </cell>
          <cell r="AD60">
            <v>374358.37</v>
          </cell>
          <cell r="AE60">
            <v>-60489.989999999874</v>
          </cell>
          <cell r="AF60" t="str">
            <v xml:space="preserve"> </v>
          </cell>
          <cell r="AG60">
            <v>1</v>
          </cell>
          <cell r="AH60" t="str">
            <v/>
          </cell>
          <cell r="AI60" t="str">
            <v/>
          </cell>
          <cell r="AJ60" t="str">
            <v/>
          </cell>
          <cell r="AK60" t="str">
            <v xml:space="preserve"> </v>
          </cell>
          <cell r="AL60" t="str">
            <v xml:space="preserve"> </v>
          </cell>
          <cell r="AM60" t="str">
            <v>C</v>
          </cell>
          <cell r="AN60" t="str">
            <v xml:space="preserve"> </v>
          </cell>
          <cell r="AO60">
            <v>1</v>
          </cell>
          <cell r="AP60" t="str">
            <v xml:space="preserve"> </v>
          </cell>
          <cell r="AQ60" t="str">
            <v xml:space="preserve"> </v>
          </cell>
          <cell r="AR60" t="str">
            <v xml:space="preserve"> </v>
          </cell>
          <cell r="AS60" t="str">
            <v xml:space="preserve"> </v>
          </cell>
          <cell r="AT60" t="str">
            <v>Renewal capitalizations</v>
          </cell>
        </row>
        <row r="61">
          <cell r="D61" t="str">
            <v>7CT53997</v>
          </cell>
          <cell r="E61" t="str">
            <v>TOLIC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 t="str">
            <v/>
          </cell>
          <cell r="AH61" t="str">
            <v/>
          </cell>
          <cell r="AI61" t="str">
            <v/>
          </cell>
          <cell r="AJ61" t="b">
            <v>0</v>
          </cell>
          <cell r="AK61" t="str">
            <v xml:space="preserve"> </v>
          </cell>
          <cell r="AL61" t="str">
            <v xml:space="preserve"> </v>
          </cell>
          <cell r="AM61" t="str">
            <v>C</v>
          </cell>
          <cell r="AN61" t="str">
            <v xml:space="preserve"> </v>
          </cell>
          <cell r="AO61" t="str">
            <v xml:space="preserve"> </v>
          </cell>
          <cell r="AP61">
            <v>1</v>
          </cell>
          <cell r="AQ61" t="str">
            <v xml:space="preserve"> </v>
          </cell>
          <cell r="AR61" t="str">
            <v xml:space="preserve"> </v>
          </cell>
          <cell r="AS61" t="str">
            <v xml:space="preserve"> </v>
          </cell>
        </row>
        <row r="62">
          <cell r="D62" t="str">
            <v>7CT54153</v>
          </cell>
          <cell r="E62" t="str">
            <v>TOLIC</v>
          </cell>
          <cell r="G62">
            <v>291490.98</v>
          </cell>
          <cell r="H62">
            <v>364311.91</v>
          </cell>
          <cell r="I62">
            <v>0</v>
          </cell>
          <cell r="J62">
            <v>166410.03</v>
          </cell>
          <cell r="K62">
            <v>56771.16</v>
          </cell>
          <cell r="L62">
            <v>0</v>
          </cell>
          <cell r="M62">
            <v>0</v>
          </cell>
          <cell r="N62">
            <v>768551.6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66410.03</v>
          </cell>
          <cell r="U62">
            <v>0</v>
          </cell>
          <cell r="V62">
            <v>56771.16</v>
          </cell>
          <cell r="W62">
            <v>223181.19</v>
          </cell>
          <cell r="X62">
            <v>476820.92</v>
          </cell>
          <cell r="Y62">
            <v>3.59</v>
          </cell>
          <cell r="Z62">
            <v>0</v>
          </cell>
          <cell r="AA62">
            <v>-368832.19</v>
          </cell>
          <cell r="AB62">
            <v>4520.28</v>
          </cell>
          <cell r="AC62">
            <v>0</v>
          </cell>
          <cell r="AD62">
            <v>112512.6</v>
          </cell>
          <cell r="AE62">
            <v>432857.85</v>
          </cell>
          <cell r="AF62" t="str">
            <v xml:space="preserve"> </v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 xml:space="preserve"> </v>
          </cell>
          <cell r="AL62" t="str">
            <v xml:space="preserve"> </v>
          </cell>
          <cell r="AM62" t="str">
            <v>C</v>
          </cell>
          <cell r="AN62" t="str">
            <v xml:space="preserve"> </v>
          </cell>
          <cell r="AO62">
            <v>1</v>
          </cell>
          <cell r="AP62" t="str">
            <v xml:space="preserve"> </v>
          </cell>
          <cell r="AQ62" t="str">
            <v xml:space="preserve"> </v>
          </cell>
          <cell r="AR62" t="str">
            <v xml:space="preserve"> </v>
          </cell>
          <cell r="AS62" t="str">
            <v xml:space="preserve"> </v>
          </cell>
        </row>
        <row r="63">
          <cell r="D63" t="str">
            <v>7CT53893</v>
          </cell>
          <cell r="E63" t="str">
            <v>TOLIC</v>
          </cell>
          <cell r="G63">
            <v>676819.37</v>
          </cell>
          <cell r="H63">
            <v>874930.07</v>
          </cell>
          <cell r="I63">
            <v>0</v>
          </cell>
          <cell r="J63">
            <v>767938.43</v>
          </cell>
          <cell r="K63">
            <v>455307.47</v>
          </cell>
          <cell r="L63">
            <v>223104.18</v>
          </cell>
          <cell r="M63">
            <v>0</v>
          </cell>
          <cell r="N63">
            <v>985261.3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21469.44</v>
          </cell>
          <cell r="T63">
            <v>133070.35999999999</v>
          </cell>
          <cell r="U63">
            <v>0</v>
          </cell>
          <cell r="V63">
            <v>51593.27</v>
          </cell>
          <cell r="W63">
            <v>306133.07</v>
          </cell>
          <cell r="X63">
            <v>168257.94</v>
          </cell>
          <cell r="Y63">
            <v>160107.29999999999</v>
          </cell>
          <cell r="Z63">
            <v>0</v>
          </cell>
          <cell r="AA63">
            <v>-130151.37</v>
          </cell>
          <cell r="AB63">
            <v>16404.53</v>
          </cell>
          <cell r="AC63">
            <v>0</v>
          </cell>
          <cell r="AD63">
            <v>214618.4</v>
          </cell>
          <cell r="AE63">
            <v>464509.9</v>
          </cell>
          <cell r="AF63" t="str">
            <v xml:space="preserve"> </v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 xml:space="preserve"> </v>
          </cell>
          <cell r="AL63" t="str">
            <v xml:space="preserve"> </v>
          </cell>
          <cell r="AM63" t="str">
            <v>C</v>
          </cell>
          <cell r="AN63" t="str">
            <v xml:space="preserve"> </v>
          </cell>
          <cell r="AO63">
            <v>1</v>
          </cell>
          <cell r="AP63" t="str">
            <v xml:space="preserve"> </v>
          </cell>
          <cell r="AQ63" t="str">
            <v xml:space="preserve"> </v>
          </cell>
          <cell r="AR63" t="str">
            <v xml:space="preserve"> </v>
          </cell>
          <cell r="AS63" t="str">
            <v xml:space="preserve"> </v>
          </cell>
        </row>
        <row r="64">
          <cell r="D64" t="str">
            <v>7CT53999</v>
          </cell>
          <cell r="E64" t="str">
            <v>TOLIC</v>
          </cell>
          <cell r="G64">
            <v>0</v>
          </cell>
          <cell r="H64">
            <v>110706.12</v>
          </cell>
          <cell r="I64">
            <v>0</v>
          </cell>
          <cell r="J64">
            <v>139203.93</v>
          </cell>
          <cell r="K64">
            <v>36782.25</v>
          </cell>
          <cell r="L64">
            <v>0</v>
          </cell>
          <cell r="M64">
            <v>0</v>
          </cell>
          <cell r="N64">
            <v>198756.3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3037.24</v>
          </cell>
          <cell r="U64">
            <v>0</v>
          </cell>
          <cell r="V64">
            <v>3699.38</v>
          </cell>
          <cell r="W64">
            <v>16736.62</v>
          </cell>
          <cell r="X64">
            <v>70546.5</v>
          </cell>
          <cell r="Y64">
            <v>2015.08</v>
          </cell>
          <cell r="Z64">
            <v>0</v>
          </cell>
          <cell r="AA64">
            <v>-54569.33</v>
          </cell>
          <cell r="AB64">
            <v>50817.06</v>
          </cell>
          <cell r="AC64">
            <v>0</v>
          </cell>
          <cell r="AD64">
            <v>68809.31</v>
          </cell>
          <cell r="AE64">
            <v>113210.43</v>
          </cell>
          <cell r="AF64" t="str">
            <v xml:space="preserve"> </v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 xml:space="preserve"> </v>
          </cell>
          <cell r="AL64" t="str">
            <v xml:space="preserve"> </v>
          </cell>
          <cell r="AM64" t="str">
            <v>C</v>
          </cell>
          <cell r="AN64" t="str">
            <v xml:space="preserve"> </v>
          </cell>
          <cell r="AO64">
            <v>1</v>
          </cell>
          <cell r="AP64" t="str">
            <v xml:space="preserve"> </v>
          </cell>
          <cell r="AQ64" t="str">
            <v xml:space="preserve"> </v>
          </cell>
          <cell r="AR64" t="str">
            <v xml:space="preserve"> </v>
          </cell>
          <cell r="AS64" t="str">
            <v xml:space="preserve"> </v>
          </cell>
        </row>
        <row r="65">
          <cell r="D65" t="str">
            <v>7CT54065</v>
          </cell>
          <cell r="E65" t="str">
            <v>TOLIC</v>
          </cell>
          <cell r="G65">
            <v>341930</v>
          </cell>
          <cell r="H65">
            <v>318261.18</v>
          </cell>
          <cell r="I65">
            <v>0</v>
          </cell>
          <cell r="J65">
            <v>135167.53</v>
          </cell>
          <cell r="K65">
            <v>271057.57</v>
          </cell>
          <cell r="L65">
            <v>0</v>
          </cell>
          <cell r="M65">
            <v>0</v>
          </cell>
          <cell r="N65">
            <v>1298902.0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0691.529999999795</v>
          </cell>
          <cell r="U65">
            <v>0</v>
          </cell>
          <cell r="V65">
            <v>131491.17000000001</v>
          </cell>
          <cell r="W65">
            <v>222182.7</v>
          </cell>
          <cell r="X65">
            <v>361513.82</v>
          </cell>
          <cell r="Y65">
            <v>0</v>
          </cell>
          <cell r="Z65">
            <v>0</v>
          </cell>
          <cell r="AA65">
            <v>-279639.24</v>
          </cell>
          <cell r="AB65">
            <v>25798.63</v>
          </cell>
          <cell r="AC65">
            <v>0</v>
          </cell>
          <cell r="AD65">
            <v>107673.21</v>
          </cell>
          <cell r="AE65">
            <v>969046.1</v>
          </cell>
          <cell r="AF65" t="str">
            <v xml:space="preserve"> </v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 xml:space="preserve"> </v>
          </cell>
          <cell r="AL65" t="str">
            <v xml:space="preserve"> </v>
          </cell>
          <cell r="AM65" t="str">
            <v>C</v>
          </cell>
          <cell r="AN65" t="str">
            <v xml:space="preserve"> </v>
          </cell>
          <cell r="AO65">
            <v>1</v>
          </cell>
          <cell r="AP65" t="str">
            <v xml:space="preserve"> </v>
          </cell>
          <cell r="AQ65" t="str">
            <v xml:space="preserve"> </v>
          </cell>
          <cell r="AR65" t="str">
            <v xml:space="preserve"> </v>
          </cell>
          <cell r="AS65" t="str">
            <v xml:space="preserve"> </v>
          </cell>
        </row>
        <row r="66">
          <cell r="D66" t="str">
            <v>7CT53726</v>
          </cell>
          <cell r="E66" t="str">
            <v>TOLIC</v>
          </cell>
          <cell r="G66">
            <v>30182.25</v>
          </cell>
          <cell r="H66">
            <v>173759.82</v>
          </cell>
          <cell r="I66">
            <v>0</v>
          </cell>
          <cell r="J66">
            <v>208477.74</v>
          </cell>
          <cell r="K66">
            <v>30959.919999999998</v>
          </cell>
          <cell r="L66">
            <v>7042.18</v>
          </cell>
          <cell r="M66">
            <v>0</v>
          </cell>
          <cell r="N66">
            <v>82782.24000000000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0151.87</v>
          </cell>
          <cell r="U66">
            <v>0</v>
          </cell>
          <cell r="V66">
            <v>8579.6200000000008</v>
          </cell>
          <cell r="W66">
            <v>58731.49</v>
          </cell>
          <cell r="X66">
            <v>45984.51</v>
          </cell>
          <cell r="Y66">
            <v>8950.92</v>
          </cell>
          <cell r="Z66">
            <v>0</v>
          </cell>
          <cell r="AA66">
            <v>-34372.44</v>
          </cell>
          <cell r="AB66">
            <v>-122.72</v>
          </cell>
          <cell r="AC66">
            <v>0</v>
          </cell>
          <cell r="AD66">
            <v>20440.27</v>
          </cell>
          <cell r="AE66">
            <v>3610.48</v>
          </cell>
          <cell r="AF66">
            <v>1</v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 xml:space="preserve"> </v>
          </cell>
          <cell r="AL66" t="str">
            <v xml:space="preserve"> </v>
          </cell>
          <cell r="AM66" t="str">
            <v>C</v>
          </cell>
          <cell r="AN66" t="str">
            <v xml:space="preserve"> </v>
          </cell>
          <cell r="AO66">
            <v>1</v>
          </cell>
          <cell r="AP66" t="str">
            <v xml:space="preserve"> </v>
          </cell>
          <cell r="AQ66" t="str">
            <v xml:space="preserve"> </v>
          </cell>
          <cell r="AR66" t="str">
            <v xml:space="preserve"> </v>
          </cell>
          <cell r="AS66" t="str">
            <v xml:space="preserve"> </v>
          </cell>
        </row>
        <row r="67">
          <cell r="D67" t="str">
            <v>7CT53933</v>
          </cell>
          <cell r="E67" t="str">
            <v>TOLIC</v>
          </cell>
          <cell r="G67">
            <v>2600905.4900000002</v>
          </cell>
          <cell r="H67">
            <v>7436184.2199999997</v>
          </cell>
          <cell r="I67">
            <v>0</v>
          </cell>
          <cell r="J67">
            <v>6329842.1000000015</v>
          </cell>
          <cell r="K67">
            <v>1034009.72</v>
          </cell>
          <cell r="L67">
            <v>279178.53000000003</v>
          </cell>
          <cell r="M67">
            <v>0</v>
          </cell>
          <cell r="N67">
            <v>3341080.4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32055.96000000089</v>
          </cell>
          <cell r="U67">
            <v>0</v>
          </cell>
          <cell r="V67">
            <v>270433.15000000002</v>
          </cell>
          <cell r="W67">
            <v>602489.11000000092</v>
          </cell>
          <cell r="X67">
            <v>925050.33</v>
          </cell>
          <cell r="Y67">
            <v>266283.88</v>
          </cell>
          <cell r="Z67">
            <v>0</v>
          </cell>
          <cell r="AA67">
            <v>-715547.69</v>
          </cell>
          <cell r="AB67">
            <v>182568.45</v>
          </cell>
          <cell r="AC67">
            <v>0</v>
          </cell>
          <cell r="AD67">
            <v>658354.97</v>
          </cell>
          <cell r="AE67">
            <v>2080236.33</v>
          </cell>
          <cell r="AF67" t="str">
            <v xml:space="preserve"> </v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 xml:space="preserve"> </v>
          </cell>
          <cell r="AL67" t="str">
            <v xml:space="preserve"> </v>
          </cell>
          <cell r="AM67" t="str">
            <v>C</v>
          </cell>
          <cell r="AN67" t="str">
            <v xml:space="preserve"> </v>
          </cell>
          <cell r="AO67">
            <v>1</v>
          </cell>
          <cell r="AP67" t="str">
            <v xml:space="preserve"> </v>
          </cell>
          <cell r="AQ67" t="str">
            <v xml:space="preserve"> </v>
          </cell>
          <cell r="AR67" t="str">
            <v xml:space="preserve"> </v>
          </cell>
          <cell r="AS67" t="str">
            <v xml:space="preserve"> </v>
          </cell>
        </row>
        <row r="68">
          <cell r="D68" t="str">
            <v>7CT53986</v>
          </cell>
          <cell r="E68" t="str">
            <v>TOLIC</v>
          </cell>
          <cell r="G68">
            <v>8587950.8000000007</v>
          </cell>
          <cell r="H68">
            <v>0</v>
          </cell>
          <cell r="I68">
            <v>0</v>
          </cell>
          <cell r="J68">
            <v>23426870.649999999</v>
          </cell>
          <cell r="K68">
            <v>2945190.65</v>
          </cell>
          <cell r="L68">
            <v>905498.58</v>
          </cell>
          <cell r="M68">
            <v>0</v>
          </cell>
          <cell r="N68">
            <v>830649.02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66733.23</v>
          </cell>
          <cell r="T68">
            <v>475478.63</v>
          </cell>
          <cell r="U68">
            <v>0</v>
          </cell>
          <cell r="V68">
            <v>-54442.17</v>
          </cell>
          <cell r="W68">
            <v>887769.69</v>
          </cell>
          <cell r="X68">
            <v>-129286.38</v>
          </cell>
          <cell r="Y68">
            <v>430843.19</v>
          </cell>
          <cell r="Z68">
            <v>0</v>
          </cell>
          <cell r="AA68">
            <v>129286.38</v>
          </cell>
          <cell r="AB68">
            <v>-129286.67</v>
          </cell>
          <cell r="AC68">
            <v>0</v>
          </cell>
          <cell r="AD68">
            <v>301556.52</v>
          </cell>
          <cell r="AE68">
            <v>-358677.19</v>
          </cell>
          <cell r="AF68">
            <v>1</v>
          </cell>
          <cell r="AG68" t="str">
            <v/>
          </cell>
          <cell r="AH68" t="str">
            <v/>
          </cell>
          <cell r="AI68">
            <v>1</v>
          </cell>
          <cell r="AJ68" t="str">
            <v/>
          </cell>
          <cell r="AK68" t="str">
            <v xml:space="preserve"> </v>
          </cell>
          <cell r="AL68" t="str">
            <v xml:space="preserve"> </v>
          </cell>
          <cell r="AM68" t="str">
            <v>C</v>
          </cell>
          <cell r="AN68" t="str">
            <v xml:space="preserve"> </v>
          </cell>
          <cell r="AO68">
            <v>1</v>
          </cell>
          <cell r="AP68" t="str">
            <v xml:space="preserve"> </v>
          </cell>
          <cell r="AQ68" t="str">
            <v xml:space="preserve"> </v>
          </cell>
          <cell r="AR68" t="str">
            <v xml:space="preserve"> </v>
          </cell>
          <cell r="AS68" t="str">
            <v xml:space="preserve"> </v>
          </cell>
          <cell r="AT68" t="str">
            <v>Sets DAC = 0 for inforce deal</v>
          </cell>
        </row>
        <row r="69">
          <cell r="D69" t="str">
            <v>7YT53726</v>
          </cell>
          <cell r="E69" t="str">
            <v>TOLIC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3.48</v>
          </cell>
          <cell r="W69">
            <v>-23.48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3.48</v>
          </cell>
          <cell r="AF69" t="str">
            <v xml:space="preserve"> </v>
          </cell>
          <cell r="AG69" t="str">
            <v/>
          </cell>
          <cell r="AH69" t="str">
            <v/>
          </cell>
          <cell r="AI69" t="str">
            <v/>
          </cell>
          <cell r="AJ69" t="b">
            <v>0</v>
          </cell>
          <cell r="AK69" t="str">
            <v xml:space="preserve"> </v>
          </cell>
          <cell r="AL69" t="str">
            <v xml:space="preserve"> </v>
          </cell>
          <cell r="AM69" t="str">
            <v>Y</v>
          </cell>
          <cell r="AN69">
            <v>1</v>
          </cell>
          <cell r="AO69" t="str">
            <v xml:space="preserve"> </v>
          </cell>
          <cell r="AP69">
            <v>1</v>
          </cell>
          <cell r="AQ69" t="str">
            <v xml:space="preserve"> </v>
          </cell>
          <cell r="AR69" t="str">
            <v xml:space="preserve"> </v>
          </cell>
          <cell r="AS69" t="str">
            <v xml:space="preserve"> </v>
          </cell>
        </row>
        <row r="70">
          <cell r="D70" t="str">
            <v>7CJ05001</v>
          </cell>
          <cell r="E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057.73999999999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057.7399999999998</v>
          </cell>
          <cell r="AF70" t="str">
            <v xml:space="preserve"> </v>
          </cell>
          <cell r="AG70" t="str">
            <v/>
          </cell>
          <cell r="AH70" t="str">
            <v/>
          </cell>
          <cell r="AI70" t="str">
            <v/>
          </cell>
          <cell r="AJ70">
            <v>1</v>
          </cell>
          <cell r="AK70" t="str">
            <v xml:space="preserve"> </v>
          </cell>
          <cell r="AL70" t="str">
            <v xml:space="preserve"> </v>
          </cell>
          <cell r="AM70" t="str">
            <v>C</v>
          </cell>
          <cell r="AN70" t="str">
            <v xml:space="preserve"> </v>
          </cell>
          <cell r="AO70">
            <v>1</v>
          </cell>
          <cell r="AP70">
            <v>1</v>
          </cell>
          <cell r="AQ70" t="str">
            <v xml:space="preserve"> </v>
          </cell>
          <cell r="AR70" t="str">
            <v xml:space="preserve"> </v>
          </cell>
          <cell r="AS70" t="str">
            <v xml:space="preserve"> </v>
          </cell>
          <cell r="AT70" t="str">
            <v>YRT</v>
          </cell>
        </row>
        <row r="71">
          <cell r="D71" t="str">
            <v>7CJ05003</v>
          </cell>
          <cell r="E71" t="str">
            <v>TOLIC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5.4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45.46</v>
          </cell>
          <cell r="AF71" t="str">
            <v xml:space="preserve"> </v>
          </cell>
          <cell r="AG71" t="str">
            <v/>
          </cell>
          <cell r="AH71" t="str">
            <v/>
          </cell>
          <cell r="AI71" t="str">
            <v/>
          </cell>
          <cell r="AJ71">
            <v>1</v>
          </cell>
          <cell r="AK71" t="str">
            <v xml:space="preserve"> </v>
          </cell>
          <cell r="AL71" t="str">
            <v xml:space="preserve"> </v>
          </cell>
          <cell r="AM71" t="str">
            <v>C</v>
          </cell>
          <cell r="AN71" t="str">
            <v xml:space="preserve"> </v>
          </cell>
          <cell r="AO71" t="str">
            <v xml:space="preserve"> </v>
          </cell>
          <cell r="AP71">
            <v>1</v>
          </cell>
          <cell r="AQ71" t="str">
            <v xml:space="preserve"> </v>
          </cell>
          <cell r="AR71" t="str">
            <v xml:space="preserve"> </v>
          </cell>
          <cell r="AS71" t="str">
            <v xml:space="preserve"> </v>
          </cell>
          <cell r="AT71" t="str">
            <v>YRT</v>
          </cell>
        </row>
        <row r="72">
          <cell r="D72" t="str">
            <v>7CJ05007</v>
          </cell>
          <cell r="E72" t="str">
            <v>TOLIC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193.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193.6</v>
          </cell>
          <cell r="AF72" t="str">
            <v xml:space="preserve"> </v>
          </cell>
          <cell r="AG72" t="str">
            <v/>
          </cell>
          <cell r="AH72" t="str">
            <v/>
          </cell>
          <cell r="AI72" t="str">
            <v/>
          </cell>
          <cell r="AJ72">
            <v>1</v>
          </cell>
          <cell r="AK72" t="str">
            <v xml:space="preserve"> </v>
          </cell>
          <cell r="AL72" t="str">
            <v xml:space="preserve"> </v>
          </cell>
          <cell r="AM72" t="str">
            <v>C</v>
          </cell>
          <cell r="AN72" t="str">
            <v xml:space="preserve"> </v>
          </cell>
          <cell r="AO72">
            <v>1</v>
          </cell>
          <cell r="AP72">
            <v>1</v>
          </cell>
          <cell r="AQ72" t="str">
            <v xml:space="preserve"> </v>
          </cell>
          <cell r="AR72" t="str">
            <v xml:space="preserve"> </v>
          </cell>
          <cell r="AS72" t="str">
            <v xml:space="preserve"> </v>
          </cell>
        </row>
        <row r="73">
          <cell r="D73" t="str">
            <v>7CT53633</v>
          </cell>
          <cell r="E73" t="str">
            <v>TOLIC</v>
          </cell>
          <cell r="G73">
            <v>174911.88</v>
          </cell>
          <cell r="H73">
            <v>1097062.82</v>
          </cell>
          <cell r="I73">
            <v>0</v>
          </cell>
          <cell r="J73">
            <v>1732561.64</v>
          </cell>
          <cell r="K73">
            <v>173918.38</v>
          </cell>
          <cell r="L73">
            <v>12479.03</v>
          </cell>
          <cell r="M73">
            <v>0</v>
          </cell>
          <cell r="N73">
            <v>167082.6099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80992.06</v>
          </cell>
          <cell r="T73">
            <v>26792.98</v>
          </cell>
          <cell r="U73">
            <v>0</v>
          </cell>
          <cell r="V73">
            <v>21885.360000000001</v>
          </cell>
          <cell r="W73">
            <v>129670.39999999999</v>
          </cell>
          <cell r="X73">
            <v>0</v>
          </cell>
          <cell r="Y73">
            <v>11796.31</v>
          </cell>
          <cell r="Z73">
            <v>0</v>
          </cell>
          <cell r="AA73">
            <v>-59.94</v>
          </cell>
          <cell r="AB73">
            <v>-5732.36</v>
          </cell>
          <cell r="AC73">
            <v>0</v>
          </cell>
          <cell r="AD73">
            <v>6004.01</v>
          </cell>
          <cell r="AE73">
            <v>31408.2</v>
          </cell>
          <cell r="AF73">
            <v>1</v>
          </cell>
          <cell r="AG73">
            <v>1</v>
          </cell>
          <cell r="AH73" t="str">
            <v/>
          </cell>
          <cell r="AI73" t="str">
            <v/>
          </cell>
          <cell r="AJ73" t="str">
            <v/>
          </cell>
          <cell r="AK73" t="str">
            <v xml:space="preserve"> </v>
          </cell>
          <cell r="AL73" t="str">
            <v xml:space="preserve"> </v>
          </cell>
          <cell r="AM73" t="str">
            <v>C</v>
          </cell>
          <cell r="AN73" t="str">
            <v xml:space="preserve"> </v>
          </cell>
          <cell r="AO73">
            <v>1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</row>
        <row r="74">
          <cell r="D74" t="str">
            <v>7YJ05003</v>
          </cell>
          <cell r="E74" t="str">
            <v>TOLIC</v>
          </cell>
          <cell r="G74">
            <v>279850.14</v>
          </cell>
          <cell r="H74">
            <v>0</v>
          </cell>
          <cell r="I74">
            <v>0</v>
          </cell>
          <cell r="J74">
            <v>71469</v>
          </cell>
          <cell r="K74">
            <v>154914.97</v>
          </cell>
          <cell r="L74">
            <v>0</v>
          </cell>
          <cell r="M74">
            <v>0</v>
          </cell>
          <cell r="N74">
            <v>268921.409999999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46418.22</v>
          </cell>
          <cell r="T74">
            <v>71469</v>
          </cell>
          <cell r="U74">
            <v>0</v>
          </cell>
          <cell r="V74">
            <v>18661.05</v>
          </cell>
          <cell r="W74">
            <v>236548.2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32373.14</v>
          </cell>
          <cell r="AF74" t="str">
            <v xml:space="preserve"> </v>
          </cell>
          <cell r="AG74" t="str">
            <v/>
          </cell>
          <cell r="AH74" t="str">
            <v/>
          </cell>
          <cell r="AI74" t="str">
            <v/>
          </cell>
          <cell r="AJ74">
            <v>1</v>
          </cell>
          <cell r="AK74" t="str">
            <v xml:space="preserve"> </v>
          </cell>
          <cell r="AL74" t="str">
            <v xml:space="preserve"> </v>
          </cell>
          <cell r="AM74" t="str">
            <v>Y</v>
          </cell>
          <cell r="AN74">
            <v>1</v>
          </cell>
          <cell r="AO74">
            <v>1</v>
          </cell>
          <cell r="AP74" t="str">
            <v xml:space="preserve"> </v>
          </cell>
          <cell r="AQ74" t="str">
            <v xml:space="preserve"> </v>
          </cell>
          <cell r="AR74" t="str">
            <v xml:space="preserve"> </v>
          </cell>
          <cell r="AS74" t="str">
            <v xml:space="preserve"> </v>
          </cell>
        </row>
        <row r="75">
          <cell r="D75" t="str">
            <v>7ZJ05007</v>
          </cell>
          <cell r="E75" t="str">
            <v>TOLIC</v>
          </cell>
          <cell r="G75">
            <v>780539.97</v>
          </cell>
          <cell r="H75">
            <v>1559352.23</v>
          </cell>
          <cell r="I75">
            <v>0</v>
          </cell>
          <cell r="J75">
            <v>942581.79</v>
          </cell>
          <cell r="K75">
            <v>689678.22</v>
          </cell>
          <cell r="L75">
            <v>160194.23999999999</v>
          </cell>
          <cell r="M75">
            <v>0</v>
          </cell>
          <cell r="N75">
            <v>1150957.87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8382.38</v>
          </cell>
          <cell r="T75">
            <v>316949.09999999998</v>
          </cell>
          <cell r="U75">
            <v>0</v>
          </cell>
          <cell r="V75">
            <v>178085.42</v>
          </cell>
          <cell r="W75">
            <v>663416.9</v>
          </cell>
          <cell r="X75">
            <v>160194.23999999999</v>
          </cell>
          <cell r="Y75">
            <v>0</v>
          </cell>
          <cell r="Z75">
            <v>0</v>
          </cell>
          <cell r="AA75">
            <v>-160194.23999999999</v>
          </cell>
          <cell r="AB75">
            <v>-80514.02</v>
          </cell>
          <cell r="AC75">
            <v>0</v>
          </cell>
          <cell r="AD75">
            <v>-80514.02</v>
          </cell>
          <cell r="AE75">
            <v>568054.99</v>
          </cell>
          <cell r="AF75">
            <v>1</v>
          </cell>
          <cell r="AG75" t="str">
            <v/>
          </cell>
          <cell r="AH75" t="str">
            <v/>
          </cell>
          <cell r="AI75">
            <v>1</v>
          </cell>
          <cell r="AJ75" t="str">
            <v/>
          </cell>
          <cell r="AK75" t="str">
            <v xml:space="preserve"> </v>
          </cell>
          <cell r="AL75" t="str">
            <v xml:space="preserve"> </v>
          </cell>
          <cell r="AM75" t="str">
            <v>Z</v>
          </cell>
          <cell r="AN75">
            <v>1</v>
          </cell>
          <cell r="AO75">
            <v>1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>Factor vs Deferral timing</v>
          </cell>
          <cell r="AU75" t="str">
            <v>ZFY</v>
          </cell>
        </row>
        <row r="76">
          <cell r="D76" t="str">
            <v>7CJ05002</v>
          </cell>
          <cell r="E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28.8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28.86</v>
          </cell>
          <cell r="AF76" t="str">
            <v xml:space="preserve"> </v>
          </cell>
          <cell r="AG76" t="str">
            <v/>
          </cell>
          <cell r="AH76" t="str">
            <v/>
          </cell>
          <cell r="AI76" t="str">
            <v/>
          </cell>
          <cell r="AJ76">
            <v>1</v>
          </cell>
          <cell r="AK76" t="str">
            <v xml:space="preserve"> </v>
          </cell>
          <cell r="AL76" t="str">
            <v xml:space="preserve"> </v>
          </cell>
          <cell r="AM76" t="str">
            <v>C</v>
          </cell>
          <cell r="AN76" t="str">
            <v xml:space="preserve"> </v>
          </cell>
          <cell r="AO76">
            <v>1</v>
          </cell>
          <cell r="AP76">
            <v>1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>YRT</v>
          </cell>
        </row>
        <row r="77">
          <cell r="D77" t="str">
            <v>7CJ05008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0.41</v>
          </cell>
          <cell r="AF77" t="str">
            <v xml:space="preserve"> </v>
          </cell>
          <cell r="AG77" t="str">
            <v/>
          </cell>
          <cell r="AH77" t="str">
            <v/>
          </cell>
          <cell r="AI77" t="str">
            <v/>
          </cell>
          <cell r="AJ77">
            <v>1</v>
          </cell>
          <cell r="AK77" t="str">
            <v xml:space="preserve"> </v>
          </cell>
          <cell r="AL77" t="str">
            <v xml:space="preserve"> </v>
          </cell>
          <cell r="AM77" t="str">
            <v>C</v>
          </cell>
          <cell r="AN77" t="str">
            <v xml:space="preserve"> </v>
          </cell>
          <cell r="AO77" t="str">
            <v xml:space="preserve"> </v>
          </cell>
          <cell r="AP77">
            <v>1</v>
          </cell>
          <cell r="AQ77" t="str">
            <v xml:space="preserve"> </v>
          </cell>
          <cell r="AR77" t="str">
            <v xml:space="preserve"> </v>
          </cell>
          <cell r="AS77" t="str">
            <v xml:space="preserve"> </v>
          </cell>
        </row>
        <row r="78">
          <cell r="D78" t="str">
            <v>7CT53631</v>
          </cell>
          <cell r="E78" t="str">
            <v>TOLIC</v>
          </cell>
          <cell r="G78">
            <v>21253.43</v>
          </cell>
          <cell r="H78">
            <v>155102.84</v>
          </cell>
          <cell r="I78">
            <v>0</v>
          </cell>
          <cell r="J78">
            <v>231454.52</v>
          </cell>
          <cell r="K78">
            <v>25681.119999999999</v>
          </cell>
          <cell r="L78">
            <v>1666.84</v>
          </cell>
          <cell r="M78">
            <v>0</v>
          </cell>
          <cell r="N78">
            <v>20359.8499999999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5193.49</v>
          </cell>
          <cell r="T78">
            <v>453.88999999999942</v>
          </cell>
          <cell r="U78">
            <v>0</v>
          </cell>
          <cell r="V78">
            <v>3338.97</v>
          </cell>
          <cell r="W78">
            <v>8986.35</v>
          </cell>
          <cell r="X78">
            <v>11.41</v>
          </cell>
          <cell r="Y78">
            <v>1576.88</v>
          </cell>
          <cell r="Z78">
            <v>0</v>
          </cell>
          <cell r="AA78">
            <v>-225.24</v>
          </cell>
          <cell r="AB78">
            <v>-1161.31</v>
          </cell>
          <cell r="AC78">
            <v>0</v>
          </cell>
          <cell r="AD78">
            <v>201.74</v>
          </cell>
          <cell r="AE78">
            <v>11171.76</v>
          </cell>
          <cell r="AF78">
            <v>1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 xml:space="preserve"> </v>
          </cell>
          <cell r="AL78" t="str">
            <v xml:space="preserve"> </v>
          </cell>
          <cell r="AM78" t="str">
            <v>C</v>
          </cell>
          <cell r="AN78" t="str">
            <v xml:space="preserve"> </v>
          </cell>
          <cell r="AO78">
            <v>1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</row>
        <row r="79">
          <cell r="D79" t="str">
            <v>7YJ05001</v>
          </cell>
          <cell r="E79" t="str">
            <v>TOLIC</v>
          </cell>
          <cell r="G79">
            <v>249744.4</v>
          </cell>
          <cell r="H79">
            <v>0</v>
          </cell>
          <cell r="I79">
            <v>0</v>
          </cell>
          <cell r="J79">
            <v>29226.580000000075</v>
          </cell>
          <cell r="K79">
            <v>212750.52</v>
          </cell>
          <cell r="L79">
            <v>0</v>
          </cell>
          <cell r="M79">
            <v>0</v>
          </cell>
          <cell r="N79">
            <v>307926.3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64476.97</v>
          </cell>
          <cell r="T79">
            <v>29226.58</v>
          </cell>
          <cell r="U79">
            <v>0</v>
          </cell>
          <cell r="V79">
            <v>26549.75</v>
          </cell>
          <cell r="W79">
            <v>220253.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87673.03</v>
          </cell>
          <cell r="AF79" t="str">
            <v xml:space="preserve"> </v>
          </cell>
          <cell r="AG79" t="str">
            <v/>
          </cell>
          <cell r="AH79" t="str">
            <v/>
          </cell>
          <cell r="AI79" t="str">
            <v/>
          </cell>
          <cell r="AJ79">
            <v>1</v>
          </cell>
          <cell r="AK79" t="str">
            <v xml:space="preserve"> </v>
          </cell>
          <cell r="AL79" t="str">
            <v xml:space="preserve"> </v>
          </cell>
          <cell r="AM79" t="str">
            <v>Y</v>
          </cell>
          <cell r="AN79">
            <v>1</v>
          </cell>
          <cell r="AO79">
            <v>1</v>
          </cell>
          <cell r="AP79" t="str">
            <v xml:space="preserve"> </v>
          </cell>
          <cell r="AQ79" t="str">
            <v xml:space="preserve"> </v>
          </cell>
          <cell r="AR79" t="str">
            <v xml:space="preserve"> </v>
          </cell>
          <cell r="AS79" t="str">
            <v xml:space="preserve"> </v>
          </cell>
        </row>
        <row r="80">
          <cell r="D80" t="str">
            <v>7YJ05002</v>
          </cell>
          <cell r="E80" t="str">
            <v>TOLIC</v>
          </cell>
          <cell r="G80">
            <v>76542.710000000006</v>
          </cell>
          <cell r="H80">
            <v>32812.83</v>
          </cell>
          <cell r="I80">
            <v>0</v>
          </cell>
          <cell r="J80">
            <v>193019.66</v>
          </cell>
          <cell r="K80">
            <v>67759.929999999993</v>
          </cell>
          <cell r="L80">
            <v>0</v>
          </cell>
          <cell r="M80">
            <v>0</v>
          </cell>
          <cell r="N80">
            <v>83468.27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00356.16</v>
          </cell>
          <cell r="T80">
            <v>3073.7400000000052</v>
          </cell>
          <cell r="U80">
            <v>0</v>
          </cell>
          <cell r="V80">
            <v>8212.0499999999993</v>
          </cell>
          <cell r="W80">
            <v>111641.9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176.44</v>
          </cell>
          <cell r="AC80">
            <v>0</v>
          </cell>
          <cell r="AD80">
            <v>176.44</v>
          </cell>
          <cell r="AE80">
            <v>-28350.12</v>
          </cell>
          <cell r="AF80" t="str">
            <v xml:space="preserve"> </v>
          </cell>
          <cell r="AG80" t="str">
            <v/>
          </cell>
          <cell r="AH80" t="str">
            <v/>
          </cell>
          <cell r="AI80" t="str">
            <v/>
          </cell>
          <cell r="AJ80">
            <v>1</v>
          </cell>
          <cell r="AK80" t="str">
            <v xml:space="preserve"> </v>
          </cell>
          <cell r="AL80" t="str">
            <v xml:space="preserve"> </v>
          </cell>
          <cell r="AM80" t="str">
            <v>Y</v>
          </cell>
          <cell r="AN80">
            <v>1</v>
          </cell>
          <cell r="AO80">
            <v>1</v>
          </cell>
          <cell r="AP80" t="str">
            <v xml:space="preserve"> </v>
          </cell>
          <cell r="AQ80" t="str">
            <v xml:space="preserve"> </v>
          </cell>
          <cell r="AR80" t="str">
            <v xml:space="preserve"> </v>
          </cell>
          <cell r="AS80" t="str">
            <v xml:space="preserve"> </v>
          </cell>
        </row>
        <row r="81">
          <cell r="D81" t="str">
            <v>7ZJ05008</v>
          </cell>
          <cell r="E81" t="str">
            <v>TOLIC</v>
          </cell>
          <cell r="G81">
            <v>105807</v>
          </cell>
          <cell r="H81">
            <v>34483.97</v>
          </cell>
          <cell r="I81">
            <v>0</v>
          </cell>
          <cell r="J81">
            <v>102039.1</v>
          </cell>
          <cell r="K81">
            <v>5932.5</v>
          </cell>
          <cell r="L81">
            <v>10435.5</v>
          </cell>
          <cell r="M81">
            <v>0</v>
          </cell>
          <cell r="N81">
            <v>145498.7999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85886.8</v>
          </cell>
          <cell r="U81">
            <v>0</v>
          </cell>
          <cell r="V81">
            <v>2124.14</v>
          </cell>
          <cell r="W81">
            <v>88010.94</v>
          </cell>
          <cell r="X81">
            <v>10435.5</v>
          </cell>
          <cell r="Y81">
            <v>0</v>
          </cell>
          <cell r="Z81">
            <v>0</v>
          </cell>
          <cell r="AA81">
            <v>-10435.5</v>
          </cell>
          <cell r="AB81">
            <v>-6461.03</v>
          </cell>
          <cell r="AC81">
            <v>0</v>
          </cell>
          <cell r="AD81">
            <v>-6461.03</v>
          </cell>
          <cell r="AE81">
            <v>63948.89</v>
          </cell>
          <cell r="AF81">
            <v>1</v>
          </cell>
          <cell r="AG81" t="str">
            <v/>
          </cell>
          <cell r="AH81" t="str">
            <v/>
          </cell>
          <cell r="AI81">
            <v>1</v>
          </cell>
          <cell r="AJ81" t="str">
            <v/>
          </cell>
          <cell r="AK81" t="str">
            <v xml:space="preserve"> </v>
          </cell>
          <cell r="AL81" t="str">
            <v xml:space="preserve"> </v>
          </cell>
          <cell r="AM81" t="str">
            <v>Z</v>
          </cell>
          <cell r="AN81">
            <v>1</v>
          </cell>
          <cell r="AO81">
            <v>1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</row>
        <row r="82">
          <cell r="D82" t="str">
            <v>Generic</v>
          </cell>
          <cell r="E82" t="str">
            <v>TOLIC</v>
          </cell>
          <cell r="G82">
            <v>-776604</v>
          </cell>
          <cell r="H82">
            <v>4539225.0199999996</v>
          </cell>
          <cell r="I82">
            <v>0</v>
          </cell>
          <cell r="J82">
            <v>-515489.02</v>
          </cell>
          <cell r="K82">
            <v>-0.01</v>
          </cell>
          <cell r="L82">
            <v>-116491</v>
          </cell>
          <cell r="M82">
            <v>0</v>
          </cell>
          <cell r="N82">
            <v>-776604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515489</v>
          </cell>
          <cell r="U82">
            <v>0</v>
          </cell>
          <cell r="V82">
            <v>0</v>
          </cell>
          <cell r="W82">
            <v>-515489</v>
          </cell>
          <cell r="X82">
            <v>-2.7939677238464355E-9</v>
          </cell>
          <cell r="Y82">
            <v>-116491</v>
          </cell>
          <cell r="Z82">
            <v>0</v>
          </cell>
          <cell r="AA82">
            <v>-2744744.07</v>
          </cell>
          <cell r="AB82">
            <v>5513348.080000001</v>
          </cell>
          <cell r="AC82">
            <v>0</v>
          </cell>
          <cell r="AD82">
            <v>2652113.0099999998</v>
          </cell>
          <cell r="AE82">
            <v>-2913228.01</v>
          </cell>
          <cell r="AF82" t="str">
            <v xml:space="preserve"> </v>
          </cell>
          <cell r="AG82">
            <v>1</v>
          </cell>
          <cell r="AH82" t="str">
            <v/>
          </cell>
          <cell r="AI82" t="str">
            <v/>
          </cell>
          <cell r="AJ82" t="str">
            <v/>
          </cell>
          <cell r="AK82" t="str">
            <v xml:space="preserve"> </v>
          </cell>
          <cell r="AL82">
            <v>1</v>
          </cell>
          <cell r="AM82" t="str">
            <v>e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>
            <v>2</v>
          </cell>
          <cell r="AR82" t="str">
            <v xml:space="preserve"> </v>
          </cell>
          <cell r="AS82" t="str">
            <v xml:space="preserve"> </v>
          </cell>
          <cell r="AT82" t="str">
            <v>Non-commission DAC</v>
          </cell>
          <cell r="AU82" t="str">
            <v>Not Sure what is in here</v>
          </cell>
        </row>
        <row r="83">
          <cell r="D83" t="str">
            <v>7YT53728</v>
          </cell>
          <cell r="E83" t="str">
            <v>TOLIC</v>
          </cell>
          <cell r="G83">
            <v>928.56</v>
          </cell>
          <cell r="H83">
            <v>0</v>
          </cell>
          <cell r="I83">
            <v>0</v>
          </cell>
          <cell r="J83">
            <v>446.91</v>
          </cell>
          <cell r="K83">
            <v>497.65</v>
          </cell>
          <cell r="L83">
            <v>177.71</v>
          </cell>
          <cell r="M83">
            <v>0</v>
          </cell>
          <cell r="N83">
            <v>3152.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446.91</v>
          </cell>
          <cell r="U83">
            <v>0</v>
          </cell>
          <cell r="V83">
            <v>37.14</v>
          </cell>
          <cell r="W83">
            <v>484.05</v>
          </cell>
          <cell r="X83">
            <v>0</v>
          </cell>
          <cell r="Y83">
            <v>119.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9.2</v>
          </cell>
          <cell r="AE83">
            <v>2549.16</v>
          </cell>
          <cell r="AF83" t="str">
            <v xml:space="preserve"> </v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 xml:space="preserve"> </v>
          </cell>
          <cell r="AL83" t="str">
            <v xml:space="preserve"> </v>
          </cell>
          <cell r="AM83" t="str">
            <v>Y</v>
          </cell>
          <cell r="AN83">
            <v>1</v>
          </cell>
          <cell r="AO83">
            <v>1</v>
          </cell>
          <cell r="AP83" t="str">
            <v xml:space="preserve"> </v>
          </cell>
          <cell r="AQ83" t="str">
            <v xml:space="preserve"> </v>
          </cell>
          <cell r="AR83" t="str">
            <v xml:space="preserve"> </v>
          </cell>
          <cell r="AS83" t="str">
            <v xml:space="preserve"> </v>
          </cell>
        </row>
        <row r="84">
          <cell r="D84" t="str">
            <v>7CT53896</v>
          </cell>
          <cell r="E84" t="str">
            <v>TOLIC</v>
          </cell>
          <cell r="G84">
            <v>76569.33</v>
          </cell>
          <cell r="H84">
            <v>438744.41</v>
          </cell>
          <cell r="I84">
            <v>0</v>
          </cell>
          <cell r="J84">
            <v>628541.39</v>
          </cell>
          <cell r="K84">
            <v>68859.64</v>
          </cell>
          <cell r="L84">
            <v>29215.11</v>
          </cell>
          <cell r="M84">
            <v>0</v>
          </cell>
          <cell r="N84">
            <v>199020.25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2954.94</v>
          </cell>
          <cell r="U84">
            <v>0</v>
          </cell>
          <cell r="V84">
            <v>16303.33</v>
          </cell>
          <cell r="W84">
            <v>129258.27</v>
          </cell>
          <cell r="X84">
            <v>89706.08</v>
          </cell>
          <cell r="Y84">
            <v>30021.59</v>
          </cell>
          <cell r="Z84">
            <v>0</v>
          </cell>
          <cell r="AA84">
            <v>-69389.710000000006</v>
          </cell>
          <cell r="AB84">
            <v>-2226.59</v>
          </cell>
          <cell r="AC84">
            <v>0</v>
          </cell>
          <cell r="AD84">
            <v>48111.37</v>
          </cell>
          <cell r="AE84">
            <v>21650.61</v>
          </cell>
          <cell r="AF84">
            <v>1</v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 xml:space="preserve"> </v>
          </cell>
          <cell r="AL84" t="str">
            <v xml:space="preserve"> </v>
          </cell>
          <cell r="AM84" t="str">
            <v>C</v>
          </cell>
          <cell r="AN84" t="str">
            <v xml:space="preserve"> </v>
          </cell>
          <cell r="AO84">
            <v>1</v>
          </cell>
          <cell r="AP84" t="str">
            <v xml:space="preserve"> </v>
          </cell>
          <cell r="AQ84" t="str">
            <v xml:space="preserve"> </v>
          </cell>
          <cell r="AR84" t="str">
            <v xml:space="preserve"> </v>
          </cell>
          <cell r="AS84" t="str">
            <v xml:space="preserve"> </v>
          </cell>
        </row>
        <row r="85">
          <cell r="D85" t="str">
            <v>7CT53991</v>
          </cell>
          <cell r="E85" t="str">
            <v>TOLIC</v>
          </cell>
          <cell r="G85">
            <v>26075.27</v>
          </cell>
          <cell r="H85">
            <v>-4275.47</v>
          </cell>
          <cell r="I85">
            <v>0</v>
          </cell>
          <cell r="J85">
            <v>179250.88</v>
          </cell>
          <cell r="K85">
            <v>16634.400000000001</v>
          </cell>
          <cell r="L85">
            <v>7969.56</v>
          </cell>
          <cell r="M85">
            <v>0</v>
          </cell>
          <cell r="N85">
            <v>70753.210000000006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51615.839999999997</v>
          </cell>
          <cell r="U85">
            <v>0</v>
          </cell>
          <cell r="V85">
            <v>2381.39</v>
          </cell>
          <cell r="W85">
            <v>53997.23</v>
          </cell>
          <cell r="X85">
            <v>1793.36</v>
          </cell>
          <cell r="Y85">
            <v>1716.18</v>
          </cell>
          <cell r="Z85">
            <v>0</v>
          </cell>
          <cell r="AA85">
            <v>-1387.2</v>
          </cell>
          <cell r="AB85">
            <v>5662.67</v>
          </cell>
          <cell r="AC85">
            <v>0</v>
          </cell>
          <cell r="AD85">
            <v>7785.01</v>
          </cell>
          <cell r="AE85">
            <v>8970.9700000000103</v>
          </cell>
          <cell r="AF85" t="str">
            <v xml:space="preserve"> </v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>
            <v>1</v>
          </cell>
          <cell r="AL85" t="str">
            <v xml:space="preserve"> </v>
          </cell>
          <cell r="AM85" t="str">
            <v>C</v>
          </cell>
          <cell r="AN85" t="str">
            <v xml:space="preserve"> </v>
          </cell>
          <cell r="AO85">
            <v>1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</row>
        <row r="86">
          <cell r="D86" t="str">
            <v>7CT57211</v>
          </cell>
          <cell r="E86" t="str">
            <v>TIRE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3967.6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04537.44</v>
          </cell>
          <cell r="Y86">
            <v>0</v>
          </cell>
          <cell r="Z86">
            <v>0</v>
          </cell>
          <cell r="AA86">
            <v>-80862.11</v>
          </cell>
          <cell r="AB86">
            <v>80862.11</v>
          </cell>
          <cell r="AC86">
            <v>0</v>
          </cell>
          <cell r="AD86">
            <v>104537.44</v>
          </cell>
          <cell r="AE86">
            <v>-569.82000000000698</v>
          </cell>
          <cell r="AF86" t="str">
            <v xml:space="preserve"> </v>
          </cell>
          <cell r="AG86" t="str">
            <v/>
          </cell>
          <cell r="AH86">
            <v>1</v>
          </cell>
          <cell r="AI86" t="str">
            <v/>
          </cell>
          <cell r="AJ86" t="str">
            <v/>
          </cell>
          <cell r="AK86" t="str">
            <v xml:space="preserve"> </v>
          </cell>
          <cell r="AL86" t="str">
            <v xml:space="preserve"> </v>
          </cell>
          <cell r="AM86" t="str">
            <v>C</v>
          </cell>
          <cell r="AN86" t="str">
            <v xml:space="preserve"> </v>
          </cell>
          <cell r="AO86">
            <v>1</v>
          </cell>
          <cell r="AP86">
            <v>1</v>
          </cell>
          <cell r="AQ86" t="str">
            <v xml:space="preserve"> </v>
          </cell>
          <cell r="AR86" t="str">
            <v xml:space="preserve"> </v>
          </cell>
          <cell r="AS86" t="str">
            <v xml:space="preserve"> </v>
          </cell>
          <cell r="AT86" t="str">
            <v>New CC; will correct next month</v>
          </cell>
        </row>
        <row r="87">
          <cell r="D87" t="str">
            <v>7CT53964</v>
          </cell>
          <cell r="E87" t="str">
            <v>TOLIC</v>
          </cell>
          <cell r="G87">
            <v>644987.69999999995</v>
          </cell>
          <cell r="H87">
            <v>0</v>
          </cell>
          <cell r="I87">
            <v>0</v>
          </cell>
          <cell r="J87">
            <v>0</v>
          </cell>
          <cell r="K87">
            <v>371666</v>
          </cell>
          <cell r="L87">
            <v>102806.1</v>
          </cell>
          <cell r="M87">
            <v>0</v>
          </cell>
          <cell r="N87">
            <v>488279.42</v>
          </cell>
          <cell r="O87">
            <v>13762.63</v>
          </cell>
          <cell r="P87">
            <v>0</v>
          </cell>
          <cell r="Q87">
            <v>0</v>
          </cell>
          <cell r="R87">
            <v>0</v>
          </cell>
          <cell r="S87">
            <v>110700.21</v>
          </cell>
          <cell r="T87">
            <v>0</v>
          </cell>
          <cell r="U87">
            <v>0</v>
          </cell>
          <cell r="V87">
            <v>-130097</v>
          </cell>
          <cell r="W87">
            <v>-19396.79</v>
          </cell>
          <cell r="X87">
            <v>44055.83</v>
          </cell>
          <cell r="Y87">
            <v>60895.7</v>
          </cell>
          <cell r="Z87">
            <v>236292.93</v>
          </cell>
          <cell r="AA87">
            <v>0</v>
          </cell>
          <cell r="AB87">
            <v>0</v>
          </cell>
          <cell r="AC87">
            <v>0</v>
          </cell>
          <cell r="AD87">
            <v>341244.46</v>
          </cell>
          <cell r="AE87">
            <v>180194.38</v>
          </cell>
          <cell r="AF87" t="str">
            <v xml:space="preserve"> </v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 xml:space="preserve"> </v>
          </cell>
          <cell r="AL87" t="str">
            <v xml:space="preserve"> </v>
          </cell>
          <cell r="AM87" t="str">
            <v>C</v>
          </cell>
          <cell r="AN87" t="str">
            <v xml:space="preserve"> </v>
          </cell>
          <cell r="AO87">
            <v>1</v>
          </cell>
          <cell r="AP87">
            <v>1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</row>
        <row r="88">
          <cell r="D88" t="str">
            <v>7CT53329</v>
          </cell>
          <cell r="E88" t="str">
            <v>TOLIC</v>
          </cell>
          <cell r="G88">
            <v>123049.38</v>
          </cell>
          <cell r="H88">
            <v>896557.1</v>
          </cell>
          <cell r="I88">
            <v>0</v>
          </cell>
          <cell r="J88">
            <v>2696393.1</v>
          </cell>
          <cell r="K88">
            <v>123835.35</v>
          </cell>
          <cell r="L88">
            <v>23264.04</v>
          </cell>
          <cell r="M88">
            <v>0</v>
          </cell>
          <cell r="N88">
            <v>243113.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50000</v>
          </cell>
          <cell r="T88">
            <v>51269.01</v>
          </cell>
          <cell r="U88">
            <v>0</v>
          </cell>
          <cell r="V88">
            <v>15040.44</v>
          </cell>
          <cell r="W88">
            <v>316309.45</v>
          </cell>
          <cell r="X88">
            <v>0</v>
          </cell>
          <cell r="Y88">
            <v>48667.02</v>
          </cell>
          <cell r="Z88">
            <v>0</v>
          </cell>
          <cell r="AA88">
            <v>309.36</v>
          </cell>
          <cell r="AB88">
            <v>13080.38</v>
          </cell>
          <cell r="AC88">
            <v>0</v>
          </cell>
          <cell r="AD88">
            <v>62056.76</v>
          </cell>
          <cell r="AE88">
            <v>-135253.10999999999</v>
          </cell>
          <cell r="AF88" t="str">
            <v xml:space="preserve"> </v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 xml:space="preserve"> </v>
          </cell>
          <cell r="AL88" t="str">
            <v xml:space="preserve"> </v>
          </cell>
          <cell r="AM88" t="str">
            <v>C</v>
          </cell>
          <cell r="AN88" t="str">
            <v xml:space="preserve"> </v>
          </cell>
          <cell r="AO88">
            <v>1</v>
          </cell>
          <cell r="AP88" t="str">
            <v xml:space="preserve"> </v>
          </cell>
          <cell r="AQ88" t="str">
            <v xml:space="preserve"> </v>
          </cell>
          <cell r="AR88" t="str">
            <v xml:space="preserve"> </v>
          </cell>
          <cell r="AS88" t="str">
            <v xml:space="preserve"> </v>
          </cell>
        </row>
        <row r="89">
          <cell r="D89" t="str">
            <v>7CT53437</v>
          </cell>
          <cell r="E89" t="str">
            <v>TOLIC</v>
          </cell>
          <cell r="G89">
            <v>13728.27</v>
          </cell>
          <cell r="H89">
            <v>85035.82</v>
          </cell>
          <cell r="I89">
            <v>0</v>
          </cell>
          <cell r="J89">
            <v>308575.7</v>
          </cell>
          <cell r="K89">
            <v>12233.76</v>
          </cell>
          <cell r="L89">
            <v>2750.75</v>
          </cell>
          <cell r="M89">
            <v>0</v>
          </cell>
          <cell r="N89">
            <v>27370.7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45117.120000000003</v>
          </cell>
          <cell r="T89">
            <v>10817.64</v>
          </cell>
          <cell r="U89">
            <v>0</v>
          </cell>
          <cell r="V89">
            <v>1435.01</v>
          </cell>
          <cell r="W89">
            <v>57369.77</v>
          </cell>
          <cell r="X89">
            <v>0</v>
          </cell>
          <cell r="Y89">
            <v>5303.68</v>
          </cell>
          <cell r="Z89">
            <v>0</v>
          </cell>
          <cell r="AA89">
            <v>0</v>
          </cell>
          <cell r="AB89">
            <v>1293.6300000000001</v>
          </cell>
          <cell r="AC89">
            <v>0</v>
          </cell>
          <cell r="AD89">
            <v>6597.31</v>
          </cell>
          <cell r="AE89">
            <v>-36596.29</v>
          </cell>
          <cell r="AF89" t="str">
            <v xml:space="preserve"> </v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 xml:space="preserve"> </v>
          </cell>
          <cell r="AL89" t="str">
            <v xml:space="preserve"> </v>
          </cell>
          <cell r="AM89" t="str">
            <v>C</v>
          </cell>
          <cell r="AN89" t="str">
            <v xml:space="preserve"> </v>
          </cell>
          <cell r="AO89">
            <v>1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</row>
        <row r="90">
          <cell r="D90" t="str">
            <v>7CT53712</v>
          </cell>
          <cell r="E90" t="str">
            <v>TOLIC</v>
          </cell>
          <cell r="G90">
            <v>402286.74</v>
          </cell>
          <cell r="H90">
            <v>3255779.51</v>
          </cell>
          <cell r="I90">
            <v>0</v>
          </cell>
          <cell r="J90">
            <v>4754718.16</v>
          </cell>
          <cell r="K90">
            <v>437834.72</v>
          </cell>
          <cell r="L90">
            <v>60570.09</v>
          </cell>
          <cell r="M90">
            <v>0</v>
          </cell>
          <cell r="N90">
            <v>1394872.4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17988.21</v>
          </cell>
          <cell r="U90">
            <v>0</v>
          </cell>
          <cell r="V90">
            <v>94009.99</v>
          </cell>
          <cell r="W90">
            <v>811998.2</v>
          </cell>
          <cell r="X90">
            <v>652337.89</v>
          </cell>
          <cell r="Y90">
            <v>92944.29</v>
          </cell>
          <cell r="Z90">
            <v>0</v>
          </cell>
          <cell r="AA90">
            <v>-513971.44</v>
          </cell>
          <cell r="AB90">
            <v>55144.480000000003</v>
          </cell>
          <cell r="AC90">
            <v>0</v>
          </cell>
          <cell r="AD90">
            <v>286455.21999999997</v>
          </cell>
          <cell r="AE90">
            <v>296419</v>
          </cell>
          <cell r="AF90" t="str">
            <v xml:space="preserve"> </v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 xml:space="preserve"> </v>
          </cell>
          <cell r="AL90" t="str">
            <v xml:space="preserve"> </v>
          </cell>
          <cell r="AM90" t="str">
            <v>C</v>
          </cell>
          <cell r="AN90" t="str">
            <v xml:space="preserve"> </v>
          </cell>
          <cell r="AO90">
            <v>1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</row>
        <row r="91">
          <cell r="D91" t="str">
            <v>7CT53714</v>
          </cell>
          <cell r="E91" t="str">
            <v>TOLIC</v>
          </cell>
          <cell r="G91">
            <v>7731</v>
          </cell>
          <cell r="H91">
            <v>51387.05</v>
          </cell>
          <cell r="I91">
            <v>0</v>
          </cell>
          <cell r="J91">
            <v>74883.850000000006</v>
          </cell>
          <cell r="K91">
            <v>7572</v>
          </cell>
          <cell r="L91">
            <v>1492.12</v>
          </cell>
          <cell r="M91">
            <v>0</v>
          </cell>
          <cell r="N91">
            <v>24083.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9869.09</v>
          </cell>
          <cell r="U91">
            <v>0</v>
          </cell>
          <cell r="V91">
            <v>990.69</v>
          </cell>
          <cell r="W91">
            <v>10859.78</v>
          </cell>
          <cell r="X91">
            <v>0</v>
          </cell>
          <cell r="Y91">
            <v>1561.8</v>
          </cell>
          <cell r="Z91">
            <v>0</v>
          </cell>
          <cell r="AA91">
            <v>0</v>
          </cell>
          <cell r="AB91">
            <v>1159.1600000000001</v>
          </cell>
          <cell r="AC91">
            <v>0</v>
          </cell>
          <cell r="AD91">
            <v>2720.96</v>
          </cell>
          <cell r="AE91">
            <v>10502.76</v>
          </cell>
          <cell r="AF91" t="str">
            <v xml:space="preserve"> </v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 xml:space="preserve"> </v>
          </cell>
          <cell r="AL91" t="str">
            <v xml:space="preserve"> </v>
          </cell>
          <cell r="AM91" t="str">
            <v>C</v>
          </cell>
          <cell r="AN91" t="str">
            <v xml:space="preserve"> </v>
          </cell>
          <cell r="AO91">
            <v>1</v>
          </cell>
          <cell r="AP91" t="str">
            <v xml:space="preserve"> </v>
          </cell>
          <cell r="AQ91" t="str">
            <v xml:space="preserve"> </v>
          </cell>
          <cell r="AR91" t="str">
            <v xml:space="preserve"> </v>
          </cell>
          <cell r="AS91" t="str">
            <v xml:space="preserve"> </v>
          </cell>
        </row>
        <row r="92">
          <cell r="D92" t="str">
            <v>7YT54063</v>
          </cell>
          <cell r="E92" t="str">
            <v>TIRE</v>
          </cell>
          <cell r="G92">
            <v>3316.68</v>
          </cell>
          <cell r="H92">
            <v>0</v>
          </cell>
          <cell r="I92">
            <v>0</v>
          </cell>
          <cell r="J92">
            <v>36391.949999999997</v>
          </cell>
          <cell r="K92">
            <v>26.81</v>
          </cell>
          <cell r="L92">
            <v>0</v>
          </cell>
          <cell r="M92">
            <v>0</v>
          </cell>
          <cell r="N92">
            <v>2158.7800000000002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988</v>
          </cell>
          <cell r="U92">
            <v>0</v>
          </cell>
          <cell r="V92">
            <v>-264.77999999999997</v>
          </cell>
          <cell r="W92">
            <v>-1252.7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3411.56</v>
          </cell>
          <cell r="AF92" t="str">
            <v xml:space="preserve"> </v>
          </cell>
          <cell r="AG92" t="str">
            <v/>
          </cell>
          <cell r="AH92" t="str">
            <v/>
          </cell>
          <cell r="AI92" t="str">
            <v/>
          </cell>
          <cell r="AJ92">
            <v>1</v>
          </cell>
          <cell r="AK92" t="str">
            <v xml:space="preserve"> </v>
          </cell>
          <cell r="AL92" t="str">
            <v xml:space="preserve"> </v>
          </cell>
          <cell r="AM92" t="str">
            <v>Y</v>
          </cell>
          <cell r="AN92">
            <v>1</v>
          </cell>
          <cell r="AO92">
            <v>1</v>
          </cell>
          <cell r="AP92" t="str">
            <v xml:space="preserve"> </v>
          </cell>
          <cell r="AQ92" t="str">
            <v xml:space="preserve"> </v>
          </cell>
          <cell r="AR92" t="str">
            <v xml:space="preserve"> </v>
          </cell>
          <cell r="AS92" t="str">
            <v xml:space="preserve"> </v>
          </cell>
        </row>
        <row r="93">
          <cell r="D93" t="str">
            <v>7CT53722</v>
          </cell>
          <cell r="E93" t="str">
            <v>TOLIC</v>
          </cell>
          <cell r="G93">
            <v>1792210.77</v>
          </cell>
          <cell r="H93">
            <v>4485786.17</v>
          </cell>
          <cell r="I93">
            <v>0</v>
          </cell>
          <cell r="J93">
            <v>8307142.3099999996</v>
          </cell>
          <cell r="K93">
            <v>782302.05</v>
          </cell>
          <cell r="L93">
            <v>349257.44</v>
          </cell>
          <cell r="M93">
            <v>0</v>
          </cell>
          <cell r="N93">
            <v>1458980.1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69659.2</v>
          </cell>
          <cell r="T93">
            <v>1689678.93</v>
          </cell>
          <cell r="U93">
            <v>0</v>
          </cell>
          <cell r="V93">
            <v>92751.15</v>
          </cell>
          <cell r="W93">
            <v>2052089.28</v>
          </cell>
          <cell r="X93">
            <v>-5045.3599999999997</v>
          </cell>
          <cell r="Y93">
            <v>292964.75</v>
          </cell>
          <cell r="Z93">
            <v>0</v>
          </cell>
          <cell r="AA93">
            <v>-12058.53</v>
          </cell>
          <cell r="AB93">
            <v>82730.17</v>
          </cell>
          <cell r="AC93">
            <v>0</v>
          </cell>
          <cell r="AD93">
            <v>358591.03</v>
          </cell>
          <cell r="AE93">
            <v>-951700.2</v>
          </cell>
          <cell r="AF93" t="str">
            <v xml:space="preserve"> </v>
          </cell>
          <cell r="AG93">
            <v>1</v>
          </cell>
          <cell r="AH93" t="str">
            <v/>
          </cell>
          <cell r="AI93" t="str">
            <v/>
          </cell>
          <cell r="AJ93" t="str">
            <v/>
          </cell>
          <cell r="AK93" t="str">
            <v xml:space="preserve"> </v>
          </cell>
          <cell r="AL93" t="str">
            <v xml:space="preserve"> </v>
          </cell>
          <cell r="AM93" t="str">
            <v>C</v>
          </cell>
          <cell r="AN93" t="str">
            <v xml:space="preserve"> </v>
          </cell>
          <cell r="AO93">
            <v>1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</row>
        <row r="94">
          <cell r="D94" t="str">
            <v>7CT54109</v>
          </cell>
          <cell r="E94" t="str">
            <v>TOLIC</v>
          </cell>
          <cell r="G94">
            <v>11762.93</v>
          </cell>
          <cell r="H94">
            <v>1819640.62</v>
          </cell>
          <cell r="I94">
            <v>0</v>
          </cell>
          <cell r="J94">
            <v>1397997.78</v>
          </cell>
          <cell r="K94">
            <v>256002.49</v>
          </cell>
          <cell r="L94">
            <v>2940.74</v>
          </cell>
          <cell r="M94">
            <v>0</v>
          </cell>
          <cell r="N94">
            <v>813425.52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537577.91</v>
          </cell>
          <cell r="U94">
            <v>0</v>
          </cell>
          <cell r="V94">
            <v>182307.31</v>
          </cell>
          <cell r="W94">
            <v>719885.22</v>
          </cell>
          <cell r="X94">
            <v>799863.78</v>
          </cell>
          <cell r="Y94">
            <v>2940.74</v>
          </cell>
          <cell r="Z94">
            <v>0</v>
          </cell>
          <cell r="AA94">
            <v>-658327.39</v>
          </cell>
          <cell r="AB94">
            <v>94245.72</v>
          </cell>
          <cell r="AC94">
            <v>0</v>
          </cell>
          <cell r="AD94">
            <v>238722.85</v>
          </cell>
          <cell r="AE94">
            <v>-145182.54999999999</v>
          </cell>
          <cell r="AF94" t="str">
            <v xml:space="preserve"> </v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 xml:space="preserve"> </v>
          </cell>
          <cell r="AL94" t="str">
            <v xml:space="preserve"> </v>
          </cell>
          <cell r="AM94" t="str">
            <v>C</v>
          </cell>
          <cell r="AN94" t="str">
            <v xml:space="preserve"> </v>
          </cell>
          <cell r="AO94">
            <v>1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</row>
        <row r="95">
          <cell r="D95" t="str">
            <v>7CT57127</v>
          </cell>
          <cell r="E95" t="str">
            <v>TIRE</v>
          </cell>
          <cell r="G95">
            <v>82610.070000000007</v>
          </cell>
          <cell r="H95">
            <v>180370.51</v>
          </cell>
          <cell r="I95">
            <v>0</v>
          </cell>
          <cell r="J95">
            <v>311872.98</v>
          </cell>
          <cell r="K95">
            <v>32461.4</v>
          </cell>
          <cell r="L95">
            <v>19122.439999999999</v>
          </cell>
          <cell r="M95">
            <v>0</v>
          </cell>
          <cell r="N95">
            <v>64592.95999999999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73104.289999999994</v>
          </cell>
          <cell r="U95">
            <v>0</v>
          </cell>
          <cell r="V95">
            <v>3796.94</v>
          </cell>
          <cell r="W95">
            <v>76901.23</v>
          </cell>
          <cell r="X95">
            <v>-363.68</v>
          </cell>
          <cell r="Y95">
            <v>13054.71</v>
          </cell>
          <cell r="Z95">
            <v>0</v>
          </cell>
          <cell r="AA95">
            <v>42.4</v>
          </cell>
          <cell r="AB95">
            <v>2547.92</v>
          </cell>
          <cell r="AC95">
            <v>0</v>
          </cell>
          <cell r="AD95">
            <v>15281.35</v>
          </cell>
          <cell r="AE95">
            <v>-27589.62</v>
          </cell>
          <cell r="AF95" t="str">
            <v xml:space="preserve"> </v>
          </cell>
          <cell r="AG95">
            <v>1</v>
          </cell>
          <cell r="AH95" t="str">
            <v/>
          </cell>
          <cell r="AI95" t="str">
            <v/>
          </cell>
          <cell r="AJ95" t="str">
            <v/>
          </cell>
          <cell r="AK95" t="str">
            <v xml:space="preserve"> </v>
          </cell>
          <cell r="AL95" t="str">
            <v xml:space="preserve"> </v>
          </cell>
          <cell r="AM95" t="str">
            <v>C</v>
          </cell>
          <cell r="AN95" t="str">
            <v xml:space="preserve"> </v>
          </cell>
          <cell r="AO95">
            <v>1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</row>
        <row r="96">
          <cell r="D96" t="str">
            <v>7CT57195</v>
          </cell>
          <cell r="E96" t="str">
            <v>TIRE</v>
          </cell>
          <cell r="G96">
            <v>112.6</v>
          </cell>
          <cell r="H96">
            <v>79182.86</v>
          </cell>
          <cell r="I96">
            <v>0</v>
          </cell>
          <cell r="J96">
            <v>63340.28</v>
          </cell>
          <cell r="K96">
            <v>14053.03</v>
          </cell>
          <cell r="L96">
            <v>28.15</v>
          </cell>
          <cell r="M96">
            <v>0</v>
          </cell>
          <cell r="N96">
            <v>12419.7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12878.5</v>
          </cell>
          <cell r="U96">
            <v>0</v>
          </cell>
          <cell r="V96">
            <v>8920.59</v>
          </cell>
          <cell r="W96">
            <v>21799.09</v>
          </cell>
          <cell r="X96">
            <v>12307.24</v>
          </cell>
          <cell r="Y96">
            <v>28.15</v>
          </cell>
          <cell r="Z96">
            <v>0</v>
          </cell>
          <cell r="AA96">
            <v>-9519.93</v>
          </cell>
          <cell r="AB96">
            <v>-4849.88</v>
          </cell>
          <cell r="AC96">
            <v>0</v>
          </cell>
          <cell r="AD96">
            <v>-2034.42</v>
          </cell>
          <cell r="AE96">
            <v>-7344.88</v>
          </cell>
          <cell r="AF96">
            <v>1</v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 xml:space="preserve"> </v>
          </cell>
          <cell r="AL96" t="str">
            <v xml:space="preserve"> </v>
          </cell>
          <cell r="AM96" t="str">
            <v>C</v>
          </cell>
          <cell r="AN96" t="str">
            <v xml:space="preserve"> </v>
          </cell>
          <cell r="AO96">
            <v>1</v>
          </cell>
          <cell r="AP96" t="str">
            <v xml:space="preserve"> </v>
          </cell>
          <cell r="AQ96" t="str">
            <v xml:space="preserve"> </v>
          </cell>
          <cell r="AR96" t="str">
            <v xml:space="preserve"> </v>
          </cell>
          <cell r="AS96" t="str">
            <v xml:space="preserve"> </v>
          </cell>
        </row>
        <row r="97">
          <cell r="D97" t="str">
            <v>7YT53722</v>
          </cell>
          <cell r="E97" t="str">
            <v>TOLIC</v>
          </cell>
          <cell r="G97">
            <v>69.87</v>
          </cell>
          <cell r="H97">
            <v>0</v>
          </cell>
          <cell r="I97">
            <v>0</v>
          </cell>
          <cell r="J97">
            <v>42.66</v>
          </cell>
          <cell r="K97">
            <v>20.12</v>
          </cell>
          <cell r="L97">
            <v>24</v>
          </cell>
          <cell r="M97">
            <v>0</v>
          </cell>
          <cell r="N97">
            <v>69.87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40.409999999999997</v>
          </cell>
          <cell r="U97">
            <v>0</v>
          </cell>
          <cell r="V97">
            <v>2.63</v>
          </cell>
          <cell r="W97">
            <v>43.04</v>
          </cell>
          <cell r="X97">
            <v>0</v>
          </cell>
          <cell r="Y97">
            <v>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4</v>
          </cell>
          <cell r="AE97">
            <v>2.8300000000000054</v>
          </cell>
          <cell r="AF97" t="str">
            <v xml:space="preserve"> </v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 xml:space="preserve"> </v>
          </cell>
          <cell r="AL97" t="str">
            <v xml:space="preserve"> </v>
          </cell>
          <cell r="AM97" t="str">
            <v>Y</v>
          </cell>
          <cell r="AN97">
            <v>1</v>
          </cell>
          <cell r="AO97">
            <v>1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</row>
        <row r="98">
          <cell r="D98" t="str">
            <v>7YT53967</v>
          </cell>
          <cell r="E98" t="str">
            <v>TIR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165753.22</v>
          </cell>
          <cell r="P98">
            <v>0</v>
          </cell>
          <cell r="Q98">
            <v>-227342.0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393095.27</v>
          </cell>
          <cell r="AF98" t="str">
            <v xml:space="preserve"> </v>
          </cell>
          <cell r="AG98" t="str">
            <v/>
          </cell>
          <cell r="AH98" t="str">
            <v/>
          </cell>
          <cell r="AI98" t="str">
            <v/>
          </cell>
          <cell r="AJ98" t="b">
            <v>0</v>
          </cell>
          <cell r="AK98" t="str">
            <v xml:space="preserve"> </v>
          </cell>
          <cell r="AL98" t="str">
            <v xml:space="preserve"> </v>
          </cell>
          <cell r="AM98" t="str">
            <v>Y</v>
          </cell>
          <cell r="AN98">
            <v>1</v>
          </cell>
          <cell r="AO98" t="str">
            <v xml:space="preserve"> </v>
          </cell>
          <cell r="AP98">
            <v>1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</row>
        <row r="99">
          <cell r="D99" t="str">
            <v>7YT57156</v>
          </cell>
          <cell r="E99" t="str">
            <v>TIRE</v>
          </cell>
          <cell r="G99">
            <v>1237.47</v>
          </cell>
          <cell r="H99">
            <v>0</v>
          </cell>
          <cell r="I99">
            <v>0</v>
          </cell>
          <cell r="J99">
            <v>3269.74</v>
          </cell>
          <cell r="K99">
            <v>2446.14</v>
          </cell>
          <cell r="L99">
            <v>0</v>
          </cell>
          <cell r="M99">
            <v>0</v>
          </cell>
          <cell r="N99">
            <v>3070.2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418</v>
          </cell>
          <cell r="U99">
            <v>0</v>
          </cell>
          <cell r="V99">
            <v>1797.78</v>
          </cell>
          <cell r="W99">
            <v>3215.7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145.56</v>
          </cell>
          <cell r="AF99" t="str">
            <v xml:space="preserve"> </v>
          </cell>
          <cell r="AG99" t="str">
            <v/>
          </cell>
          <cell r="AH99" t="str">
            <v/>
          </cell>
          <cell r="AI99" t="str">
            <v/>
          </cell>
          <cell r="AJ99">
            <v>1</v>
          </cell>
          <cell r="AK99" t="str">
            <v xml:space="preserve"> </v>
          </cell>
          <cell r="AL99" t="str">
            <v xml:space="preserve"> </v>
          </cell>
          <cell r="AM99" t="str">
            <v>Y</v>
          </cell>
          <cell r="AN99">
            <v>1</v>
          </cell>
          <cell r="AO99">
            <v>1</v>
          </cell>
          <cell r="AP99" t="str">
            <v xml:space="preserve"> </v>
          </cell>
          <cell r="AQ99" t="str">
            <v xml:space="preserve"> </v>
          </cell>
          <cell r="AR99" t="str">
            <v xml:space="preserve"> </v>
          </cell>
          <cell r="AS99" t="str">
            <v xml:space="preserve"> </v>
          </cell>
        </row>
        <row r="100">
          <cell r="D100" t="str">
            <v>7ZT54113</v>
          </cell>
          <cell r="E100" t="str">
            <v>TOLIC</v>
          </cell>
          <cell r="G100">
            <v>22128.12</v>
          </cell>
          <cell r="H100">
            <v>0</v>
          </cell>
          <cell r="I100">
            <v>0</v>
          </cell>
          <cell r="J100">
            <v>0</v>
          </cell>
          <cell r="K100">
            <v>655.45</v>
          </cell>
          <cell r="L100">
            <v>22009.5</v>
          </cell>
          <cell r="M100">
            <v>0</v>
          </cell>
          <cell r="N100">
            <v>41986.55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55.45</v>
          </cell>
          <cell r="W100">
            <v>655.45</v>
          </cell>
          <cell r="X100">
            <v>22009.5</v>
          </cell>
          <cell r="Y100">
            <v>0</v>
          </cell>
          <cell r="Z100">
            <v>0</v>
          </cell>
          <cell r="AA100">
            <v>-22009.5</v>
          </cell>
          <cell r="AB100">
            <v>22009.5</v>
          </cell>
          <cell r="AC100">
            <v>0</v>
          </cell>
          <cell r="AD100">
            <v>22009.5</v>
          </cell>
          <cell r="AE100">
            <v>19321.599999999999</v>
          </cell>
          <cell r="AF100" t="str">
            <v xml:space="preserve"> </v>
          </cell>
          <cell r="AG100" t="str">
            <v/>
          </cell>
          <cell r="AH100">
            <v>1</v>
          </cell>
          <cell r="AI100">
            <v>1</v>
          </cell>
          <cell r="AJ100" t="str">
            <v/>
          </cell>
          <cell r="AK100" t="str">
            <v xml:space="preserve"> </v>
          </cell>
          <cell r="AL100" t="str">
            <v xml:space="preserve"> </v>
          </cell>
          <cell r="AM100" t="str">
            <v>Z</v>
          </cell>
          <cell r="AN100">
            <v>1</v>
          </cell>
          <cell r="AO100">
            <v>1</v>
          </cell>
          <cell r="AP100">
            <v>1</v>
          </cell>
          <cell r="AQ100">
            <v>2</v>
          </cell>
          <cell r="AR100">
            <v>1</v>
          </cell>
          <cell r="AS100" t="str">
            <v>Error</v>
          </cell>
        </row>
        <row r="101">
          <cell r="D101" t="str">
            <v>7CT54106</v>
          </cell>
          <cell r="E101" t="str">
            <v>TOLIC</v>
          </cell>
          <cell r="G101">
            <v>5214827.0999999996</v>
          </cell>
          <cell r="H101">
            <v>12565219</v>
          </cell>
          <cell r="I101">
            <v>0</v>
          </cell>
          <cell r="J101">
            <v>0</v>
          </cell>
          <cell r="K101">
            <v>2208291</v>
          </cell>
          <cell r="L101">
            <v>1005266.9</v>
          </cell>
          <cell r="M101">
            <v>0</v>
          </cell>
          <cell r="N101">
            <v>2975207.05</v>
          </cell>
          <cell r="O101">
            <v>62774.77</v>
          </cell>
          <cell r="P101">
            <v>0</v>
          </cell>
          <cell r="Q101">
            <v>0</v>
          </cell>
          <cell r="R101">
            <v>0</v>
          </cell>
          <cell r="S101">
            <v>357363.53</v>
          </cell>
          <cell r="T101">
            <v>0</v>
          </cell>
          <cell r="U101">
            <v>0</v>
          </cell>
          <cell r="V101">
            <v>787673</v>
          </cell>
          <cell r="W101">
            <v>1145036.53</v>
          </cell>
          <cell r="X101">
            <v>645107.91</v>
          </cell>
          <cell r="Y101">
            <v>0</v>
          </cell>
          <cell r="Z101">
            <v>5102203.8099999996</v>
          </cell>
          <cell r="AA101">
            <v>-5332554</v>
          </cell>
          <cell r="AB101">
            <v>723647</v>
          </cell>
          <cell r="AC101">
            <v>0</v>
          </cell>
          <cell r="AD101">
            <v>1138404.72</v>
          </cell>
          <cell r="AE101">
            <v>754540.57</v>
          </cell>
          <cell r="AF101" t="str">
            <v xml:space="preserve"> </v>
          </cell>
          <cell r="AG101">
            <v>1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 xml:space="preserve"> </v>
          </cell>
          <cell r="AL101" t="str">
            <v xml:space="preserve"> </v>
          </cell>
          <cell r="AM101" t="str">
            <v>C</v>
          </cell>
          <cell r="AN101" t="str">
            <v xml:space="preserve"> </v>
          </cell>
          <cell r="AO101">
            <v>1</v>
          </cell>
          <cell r="AP101">
            <v>1</v>
          </cell>
          <cell r="AQ101" t="str">
            <v xml:space="preserve"> </v>
          </cell>
          <cell r="AR101" t="str">
            <v xml:space="preserve"> </v>
          </cell>
          <cell r="AS101" t="str">
            <v xml:space="preserve"> </v>
          </cell>
          <cell r="AT101" t="str">
            <v>International</v>
          </cell>
        </row>
        <row r="102">
          <cell r="D102" t="str">
            <v>7CT54149</v>
          </cell>
          <cell r="E102" t="str">
            <v>TIRE</v>
          </cell>
          <cell r="G102">
            <v>1021297.13</v>
          </cell>
          <cell r="H102">
            <v>935560.76</v>
          </cell>
          <cell r="I102">
            <v>0</v>
          </cell>
          <cell r="J102">
            <v>485810.93</v>
          </cell>
          <cell r="K102">
            <v>34935.85</v>
          </cell>
          <cell r="L102">
            <v>0</v>
          </cell>
          <cell r="M102">
            <v>0</v>
          </cell>
          <cell r="N102">
            <v>2316983.9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485810.93</v>
          </cell>
          <cell r="U102">
            <v>0</v>
          </cell>
          <cell r="V102">
            <v>34935.85</v>
          </cell>
          <cell r="W102">
            <v>520746.78</v>
          </cell>
          <cell r="X102">
            <v>1304484.83</v>
          </cell>
          <cell r="Y102">
            <v>0</v>
          </cell>
          <cell r="Z102">
            <v>0</v>
          </cell>
          <cell r="AA102">
            <v>-1009048.99</v>
          </cell>
          <cell r="AB102">
            <v>73488.23</v>
          </cell>
          <cell r="AC102">
            <v>0</v>
          </cell>
          <cell r="AD102">
            <v>368924.07</v>
          </cell>
          <cell r="AE102">
            <v>1427313.11</v>
          </cell>
          <cell r="AF102" t="str">
            <v xml:space="preserve"> </v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 xml:space="preserve"> </v>
          </cell>
          <cell r="AL102" t="str">
            <v xml:space="preserve"> </v>
          </cell>
          <cell r="AM102" t="str">
            <v>C</v>
          </cell>
          <cell r="AN102" t="str">
            <v xml:space="preserve"> </v>
          </cell>
          <cell r="AO102">
            <v>1</v>
          </cell>
          <cell r="AP102" t="str">
            <v xml:space="preserve"> </v>
          </cell>
          <cell r="AQ102" t="str">
            <v xml:space="preserve"> </v>
          </cell>
          <cell r="AR102" t="str">
            <v xml:space="preserve"> </v>
          </cell>
          <cell r="AS102" t="str">
            <v xml:space="preserve"> </v>
          </cell>
        </row>
        <row r="103">
          <cell r="D103" t="str">
            <v>7YT54145</v>
          </cell>
          <cell r="E103" t="str">
            <v>TIRE</v>
          </cell>
          <cell r="G103">
            <v>0</v>
          </cell>
          <cell r="H103">
            <v>0</v>
          </cell>
          <cell r="I103">
            <v>0</v>
          </cell>
          <cell r="J103">
            <v>66930.48</v>
          </cell>
          <cell r="K103">
            <v>22714.15</v>
          </cell>
          <cell r="L103">
            <v>0</v>
          </cell>
          <cell r="M103">
            <v>0</v>
          </cell>
          <cell r="N103">
            <v>119720.3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930.48</v>
          </cell>
          <cell r="U103">
            <v>0</v>
          </cell>
          <cell r="V103">
            <v>22714.15</v>
          </cell>
          <cell r="W103">
            <v>89644.63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75.72</v>
          </cell>
          <cell r="AF103" t="str">
            <v xml:space="preserve"> </v>
          </cell>
          <cell r="AG103" t="str">
            <v/>
          </cell>
          <cell r="AH103" t="str">
            <v/>
          </cell>
          <cell r="AI103" t="str">
            <v/>
          </cell>
          <cell r="AJ103">
            <v>1</v>
          </cell>
          <cell r="AK103" t="str">
            <v xml:space="preserve"> </v>
          </cell>
          <cell r="AL103" t="str">
            <v xml:space="preserve"> </v>
          </cell>
          <cell r="AM103" t="str">
            <v>Y</v>
          </cell>
          <cell r="AN103">
            <v>1</v>
          </cell>
          <cell r="AO103">
            <v>1</v>
          </cell>
          <cell r="AP103" t="str">
            <v xml:space="preserve"> </v>
          </cell>
          <cell r="AQ103" t="str">
            <v xml:space="preserve"> </v>
          </cell>
          <cell r="AR103" t="str">
            <v xml:space="preserve"> </v>
          </cell>
          <cell r="AS103" t="str">
            <v xml:space="preserve"> </v>
          </cell>
          <cell r="AT103" t="str">
            <v>YRT</v>
          </cell>
        </row>
        <row r="104">
          <cell r="D104" t="str">
            <v>7CT54180</v>
          </cell>
          <cell r="E104" t="str">
            <v>TOLIC</v>
          </cell>
          <cell r="G104">
            <v>0</v>
          </cell>
          <cell r="H104">
            <v>217983.93</v>
          </cell>
          <cell r="I104">
            <v>0</v>
          </cell>
          <cell r="J104">
            <v>100935.9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00935.98</v>
          </cell>
          <cell r="U104">
            <v>0</v>
          </cell>
          <cell r="V104">
            <v>0</v>
          </cell>
          <cell r="W104">
            <v>100935.98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217983.93</v>
          </cell>
          <cell r="AC104">
            <v>0</v>
          </cell>
          <cell r="AD104">
            <v>-217983.93</v>
          </cell>
          <cell r="AE104">
            <v>117047.95</v>
          </cell>
          <cell r="AF104">
            <v>1</v>
          </cell>
          <cell r="AG104" t="str">
            <v/>
          </cell>
          <cell r="AH104" t="str">
            <v/>
          </cell>
          <cell r="AI104" t="str">
            <v/>
          </cell>
          <cell r="AJ104" t="b">
            <v>0</v>
          </cell>
          <cell r="AK104" t="str">
            <v xml:space="preserve"> </v>
          </cell>
          <cell r="AL104" t="str">
            <v xml:space="preserve"> </v>
          </cell>
          <cell r="AM104" t="str">
            <v>C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>
            <v>2</v>
          </cell>
          <cell r="AR104" t="str">
            <v xml:space="preserve"> </v>
          </cell>
          <cell r="AS104" t="str">
            <v xml:space="preserve"> </v>
          </cell>
          <cell r="AT104" t="str">
            <v>Factor vs Deferral timing</v>
          </cell>
        </row>
        <row r="105">
          <cell r="D105" t="str">
            <v>7YT53678</v>
          </cell>
          <cell r="E105" t="str">
            <v>TOLIC</v>
          </cell>
          <cell r="G105">
            <v>993553.86</v>
          </cell>
          <cell r="H105">
            <v>0</v>
          </cell>
          <cell r="I105">
            <v>0</v>
          </cell>
          <cell r="J105">
            <v>808506.25</v>
          </cell>
          <cell r="K105">
            <v>91721.84</v>
          </cell>
          <cell r="L105">
            <v>0</v>
          </cell>
          <cell r="M105">
            <v>0</v>
          </cell>
          <cell r="N105">
            <v>913805.7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66871.92000000004</v>
          </cell>
          <cell r="T105">
            <v>-39200.080000000002</v>
          </cell>
          <cell r="U105">
            <v>0</v>
          </cell>
          <cell r="V105">
            <v>10555.54</v>
          </cell>
          <cell r="W105">
            <v>638227.38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275578.34000000003</v>
          </cell>
          <cell r="AF105" t="str">
            <v xml:space="preserve"> </v>
          </cell>
          <cell r="AG105" t="str">
            <v/>
          </cell>
          <cell r="AH105" t="str">
            <v/>
          </cell>
          <cell r="AI105" t="str">
            <v/>
          </cell>
          <cell r="AJ105">
            <v>1</v>
          </cell>
          <cell r="AK105" t="str">
            <v xml:space="preserve"> </v>
          </cell>
          <cell r="AL105" t="str">
            <v xml:space="preserve"> </v>
          </cell>
          <cell r="AM105" t="str">
            <v>Y</v>
          </cell>
          <cell r="AN105">
            <v>1</v>
          </cell>
          <cell r="AO105">
            <v>1</v>
          </cell>
          <cell r="AP105" t="str">
            <v xml:space="preserve"> </v>
          </cell>
          <cell r="AQ105" t="str">
            <v xml:space="preserve"> </v>
          </cell>
          <cell r="AR105" t="str">
            <v xml:space="preserve"> </v>
          </cell>
          <cell r="AS105" t="str">
            <v xml:space="preserve"> </v>
          </cell>
          <cell r="AT105" t="str">
            <v>YRT</v>
          </cell>
        </row>
        <row r="106">
          <cell r="D106" t="str">
            <v>7YT53680</v>
          </cell>
          <cell r="E106" t="str">
            <v>TOLIC</v>
          </cell>
          <cell r="G106">
            <v>88220.26</v>
          </cell>
          <cell r="H106">
            <v>0</v>
          </cell>
          <cell r="I106">
            <v>0</v>
          </cell>
          <cell r="J106">
            <v>719.32000000000698</v>
          </cell>
          <cell r="K106">
            <v>4525.6400000000003</v>
          </cell>
          <cell r="L106">
            <v>0</v>
          </cell>
          <cell r="M106">
            <v>0</v>
          </cell>
          <cell r="N106">
            <v>91803.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-113.91999999999825</v>
          </cell>
          <cell r="U106">
            <v>0</v>
          </cell>
          <cell r="V106">
            <v>711.22</v>
          </cell>
          <cell r="W106">
            <v>597.30000000000177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91205.72</v>
          </cell>
          <cell r="AF106" t="str">
            <v xml:space="preserve"> </v>
          </cell>
          <cell r="AG106" t="str">
            <v/>
          </cell>
          <cell r="AH106" t="str">
            <v/>
          </cell>
          <cell r="AI106" t="str">
            <v/>
          </cell>
          <cell r="AJ106">
            <v>1</v>
          </cell>
          <cell r="AK106" t="str">
            <v xml:space="preserve"> </v>
          </cell>
          <cell r="AL106" t="str">
            <v xml:space="preserve"> </v>
          </cell>
          <cell r="AM106" t="str">
            <v>Y</v>
          </cell>
          <cell r="AN106">
            <v>1</v>
          </cell>
          <cell r="AO106">
            <v>1</v>
          </cell>
          <cell r="AP106" t="str">
            <v xml:space="preserve"> </v>
          </cell>
          <cell r="AQ106" t="str">
            <v xml:space="preserve"> </v>
          </cell>
          <cell r="AR106" t="str">
            <v xml:space="preserve"> </v>
          </cell>
          <cell r="AS106" t="str">
            <v xml:space="preserve"> </v>
          </cell>
          <cell r="AT106" t="str">
            <v>YRT</v>
          </cell>
        </row>
        <row r="107">
          <cell r="D107" t="str">
            <v>7YT53682</v>
          </cell>
          <cell r="E107" t="str">
            <v>TOLIC</v>
          </cell>
          <cell r="G107">
            <v>1610855.94</v>
          </cell>
          <cell r="H107">
            <v>0</v>
          </cell>
          <cell r="I107">
            <v>0</v>
          </cell>
          <cell r="J107">
            <v>1568010.57</v>
          </cell>
          <cell r="K107">
            <v>155866.31</v>
          </cell>
          <cell r="L107">
            <v>0</v>
          </cell>
          <cell r="M107">
            <v>0</v>
          </cell>
          <cell r="N107">
            <v>1347648.31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8396.38</v>
          </cell>
          <cell r="T107">
            <v>-64844.72</v>
          </cell>
          <cell r="U107">
            <v>0</v>
          </cell>
          <cell r="V107">
            <v>17856.36</v>
          </cell>
          <cell r="W107">
            <v>881408.02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466240.29</v>
          </cell>
          <cell r="AF107" t="str">
            <v xml:space="preserve"> </v>
          </cell>
          <cell r="AG107" t="str">
            <v/>
          </cell>
          <cell r="AH107" t="str">
            <v/>
          </cell>
          <cell r="AI107" t="str">
            <v/>
          </cell>
          <cell r="AJ107">
            <v>1</v>
          </cell>
          <cell r="AK107" t="str">
            <v xml:space="preserve"> </v>
          </cell>
          <cell r="AL107" t="str">
            <v xml:space="preserve"> </v>
          </cell>
          <cell r="AM107" t="str">
            <v>Y</v>
          </cell>
          <cell r="AN107">
            <v>1</v>
          </cell>
          <cell r="AO107">
            <v>1</v>
          </cell>
          <cell r="AP107" t="str">
            <v xml:space="preserve"> </v>
          </cell>
          <cell r="AQ107" t="str">
            <v xml:space="preserve"> </v>
          </cell>
          <cell r="AR107" t="str">
            <v xml:space="preserve"> </v>
          </cell>
          <cell r="AS107" t="str">
            <v xml:space="preserve"> </v>
          </cell>
          <cell r="AT107" t="str">
            <v>YRT</v>
          </cell>
        </row>
        <row r="108">
          <cell r="D108" t="str">
            <v>7YT53684</v>
          </cell>
          <cell r="E108" t="str">
            <v>TOLIC</v>
          </cell>
          <cell r="G108">
            <v>65986.14</v>
          </cell>
          <cell r="H108">
            <v>0</v>
          </cell>
          <cell r="I108">
            <v>0</v>
          </cell>
          <cell r="J108">
            <v>1674.81</v>
          </cell>
          <cell r="K108">
            <v>3713</v>
          </cell>
          <cell r="L108">
            <v>0</v>
          </cell>
          <cell r="M108">
            <v>0</v>
          </cell>
          <cell r="N108">
            <v>93336.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-110.25</v>
          </cell>
          <cell r="U108">
            <v>0</v>
          </cell>
          <cell r="V108">
            <v>455.49</v>
          </cell>
          <cell r="W108">
            <v>345.24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92991.02</v>
          </cell>
          <cell r="AF108" t="str">
            <v xml:space="preserve"> </v>
          </cell>
          <cell r="AG108" t="str">
            <v/>
          </cell>
          <cell r="AH108" t="str">
            <v/>
          </cell>
          <cell r="AI108" t="str">
            <v/>
          </cell>
          <cell r="AJ108">
            <v>1</v>
          </cell>
          <cell r="AK108" t="str">
            <v xml:space="preserve"> </v>
          </cell>
          <cell r="AL108" t="str">
            <v xml:space="preserve"> </v>
          </cell>
          <cell r="AM108" t="str">
            <v>Y</v>
          </cell>
          <cell r="AN108">
            <v>1</v>
          </cell>
          <cell r="AO108">
            <v>1</v>
          </cell>
          <cell r="AP108" t="str">
            <v xml:space="preserve"> </v>
          </cell>
          <cell r="AQ108" t="str">
            <v xml:space="preserve"> </v>
          </cell>
          <cell r="AR108" t="str">
            <v xml:space="preserve"> </v>
          </cell>
          <cell r="AS108" t="str">
            <v xml:space="preserve"> </v>
          </cell>
          <cell r="AT108" t="str">
            <v>YRT</v>
          </cell>
        </row>
        <row r="109">
          <cell r="D109" t="str">
            <v>7ZT53925</v>
          </cell>
          <cell r="E109" t="str">
            <v>TIRE</v>
          </cell>
          <cell r="G109">
            <v>20698.68</v>
          </cell>
          <cell r="H109">
            <v>35857.81</v>
          </cell>
          <cell r="I109">
            <v>0</v>
          </cell>
          <cell r="J109">
            <v>69061.83</v>
          </cell>
          <cell r="K109">
            <v>5157.76</v>
          </cell>
          <cell r="L109">
            <v>5037</v>
          </cell>
          <cell r="M109">
            <v>0</v>
          </cell>
          <cell r="N109">
            <v>22420.2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6425.76</v>
          </cell>
          <cell r="U109">
            <v>0</v>
          </cell>
          <cell r="V109">
            <v>1382.23</v>
          </cell>
          <cell r="W109">
            <v>7807.99</v>
          </cell>
          <cell r="X109">
            <v>5037</v>
          </cell>
          <cell r="Y109">
            <v>0</v>
          </cell>
          <cell r="Z109">
            <v>0</v>
          </cell>
          <cell r="AA109">
            <v>-5037</v>
          </cell>
          <cell r="AB109">
            <v>1327.19</v>
          </cell>
          <cell r="AC109">
            <v>0</v>
          </cell>
          <cell r="AD109">
            <v>1327.19</v>
          </cell>
          <cell r="AE109">
            <v>13285.04</v>
          </cell>
          <cell r="AF109" t="str">
            <v xml:space="preserve"> </v>
          </cell>
          <cell r="AG109" t="str">
            <v/>
          </cell>
          <cell r="AH109" t="str">
            <v/>
          </cell>
          <cell r="AI109">
            <v>1</v>
          </cell>
          <cell r="AJ109" t="str">
            <v/>
          </cell>
          <cell r="AK109" t="str">
            <v xml:space="preserve"> </v>
          </cell>
          <cell r="AL109" t="str">
            <v xml:space="preserve"> </v>
          </cell>
          <cell r="AM109" t="str">
            <v>Z</v>
          </cell>
          <cell r="AN109">
            <v>1</v>
          </cell>
          <cell r="AO109">
            <v>1</v>
          </cell>
          <cell r="AP109" t="str">
            <v xml:space="preserve"> </v>
          </cell>
          <cell r="AQ109" t="str">
            <v xml:space="preserve"> </v>
          </cell>
          <cell r="AR109" t="str">
            <v xml:space="preserve"> </v>
          </cell>
          <cell r="AS109" t="str">
            <v xml:space="preserve"> </v>
          </cell>
        </row>
        <row r="110">
          <cell r="D110" t="str">
            <v>7ZT54104</v>
          </cell>
          <cell r="E110" t="str">
            <v>TIRE</v>
          </cell>
          <cell r="G110">
            <v>148.5</v>
          </cell>
          <cell r="H110">
            <v>0</v>
          </cell>
          <cell r="I110">
            <v>0</v>
          </cell>
          <cell r="J110">
            <v>0</v>
          </cell>
          <cell r="K110">
            <v>159.04</v>
          </cell>
          <cell r="L110">
            <v>148.5</v>
          </cell>
          <cell r="M110">
            <v>0</v>
          </cell>
          <cell r="N110">
            <v>148.5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64.540000000000006</v>
          </cell>
          <cell r="W110">
            <v>64.540000000000006</v>
          </cell>
          <cell r="X110">
            <v>148.5</v>
          </cell>
          <cell r="Y110">
            <v>0</v>
          </cell>
          <cell r="Z110">
            <v>0</v>
          </cell>
          <cell r="AA110">
            <v>-148.5</v>
          </cell>
          <cell r="AB110">
            <v>148.5</v>
          </cell>
          <cell r="AC110">
            <v>0</v>
          </cell>
          <cell r="AD110">
            <v>148.5</v>
          </cell>
          <cell r="AE110">
            <v>-64.540000000000006</v>
          </cell>
          <cell r="AF110" t="str">
            <v xml:space="preserve"> </v>
          </cell>
          <cell r="AG110" t="str">
            <v/>
          </cell>
          <cell r="AH110">
            <v>1</v>
          </cell>
          <cell r="AI110">
            <v>1</v>
          </cell>
          <cell r="AJ110" t="str">
            <v/>
          </cell>
          <cell r="AK110" t="str">
            <v xml:space="preserve"> </v>
          </cell>
          <cell r="AL110" t="str">
            <v xml:space="preserve"> </v>
          </cell>
          <cell r="AM110" t="str">
            <v>Z</v>
          </cell>
          <cell r="AN110">
            <v>1</v>
          </cell>
          <cell r="AO110">
            <v>1</v>
          </cell>
          <cell r="AP110">
            <v>1</v>
          </cell>
          <cell r="AQ110">
            <v>2</v>
          </cell>
          <cell r="AR110">
            <v>1</v>
          </cell>
          <cell r="AS110" t="str">
            <v>Error</v>
          </cell>
        </row>
        <row r="111">
          <cell r="D111" t="str">
            <v>7CT53610</v>
          </cell>
          <cell r="E111" t="str">
            <v>TOLIC</v>
          </cell>
          <cell r="G111">
            <v>897256.09</v>
          </cell>
          <cell r="H111">
            <v>2877623.71</v>
          </cell>
          <cell r="I111">
            <v>0</v>
          </cell>
          <cell r="J111">
            <v>4115390.25</v>
          </cell>
          <cell r="K111">
            <v>356385.08</v>
          </cell>
          <cell r="L111">
            <v>195174</v>
          </cell>
          <cell r="M111">
            <v>0</v>
          </cell>
          <cell r="N111">
            <v>849186.37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494213.46</v>
          </cell>
          <cell r="T111">
            <v>203898.41</v>
          </cell>
          <cell r="U111">
            <v>0</v>
          </cell>
          <cell r="V111">
            <v>47932.92</v>
          </cell>
          <cell r="W111">
            <v>746044.79</v>
          </cell>
          <cell r="X111">
            <v>-3844.23</v>
          </cell>
          <cell r="Y111">
            <v>171707.95</v>
          </cell>
          <cell r="Z111">
            <v>0</v>
          </cell>
          <cell r="AA111">
            <v>2973.58</v>
          </cell>
          <cell r="AB111">
            <v>38906.51</v>
          </cell>
          <cell r="AC111">
            <v>0</v>
          </cell>
          <cell r="AD111">
            <v>209743.81</v>
          </cell>
          <cell r="AE111">
            <v>-106602.23</v>
          </cell>
          <cell r="AF111" t="str">
            <v xml:space="preserve"> </v>
          </cell>
          <cell r="AG111">
            <v>1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 xml:space="preserve"> </v>
          </cell>
          <cell r="AL111" t="str">
            <v xml:space="preserve"> </v>
          </cell>
          <cell r="AM111" t="str">
            <v>C</v>
          </cell>
          <cell r="AN111" t="str">
            <v xml:space="preserve"> </v>
          </cell>
          <cell r="AO111">
            <v>1</v>
          </cell>
          <cell r="AP111" t="str">
            <v xml:space="preserve"> </v>
          </cell>
          <cell r="AQ111" t="str">
            <v xml:space="preserve"> </v>
          </cell>
          <cell r="AR111" t="str">
            <v xml:space="preserve"> </v>
          </cell>
          <cell r="AS111" t="str">
            <v xml:space="preserve"> </v>
          </cell>
        </row>
        <row r="112">
          <cell r="D112" t="str">
            <v>7CT57110</v>
          </cell>
          <cell r="E112" t="str">
            <v>TIRE</v>
          </cell>
          <cell r="G112">
            <v>3420.3</v>
          </cell>
          <cell r="H112">
            <v>10841.79</v>
          </cell>
          <cell r="I112">
            <v>0</v>
          </cell>
          <cell r="J112">
            <v>12530.66</v>
          </cell>
          <cell r="K112">
            <v>1453.31</v>
          </cell>
          <cell r="L112">
            <v>725.73</v>
          </cell>
          <cell r="M112">
            <v>0</v>
          </cell>
          <cell r="N112">
            <v>3390.8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176.6199999999999</v>
          </cell>
          <cell r="U112">
            <v>0</v>
          </cell>
          <cell r="V112">
            <v>228.79</v>
          </cell>
          <cell r="W112">
            <v>1405.41</v>
          </cell>
          <cell r="X112">
            <v>-23.02</v>
          </cell>
          <cell r="Y112">
            <v>717.93</v>
          </cell>
          <cell r="Z112">
            <v>0</v>
          </cell>
          <cell r="AA112">
            <v>18.3</v>
          </cell>
          <cell r="AB112">
            <v>-636.39</v>
          </cell>
          <cell r="AC112">
            <v>0</v>
          </cell>
          <cell r="AD112">
            <v>76.819999999999936</v>
          </cell>
          <cell r="AE112">
            <v>1908.65</v>
          </cell>
          <cell r="AF112">
            <v>1</v>
          </cell>
          <cell r="AG112">
            <v>1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 xml:space="preserve"> </v>
          </cell>
          <cell r="AL112" t="str">
            <v xml:space="preserve"> </v>
          </cell>
          <cell r="AM112" t="str">
            <v>C</v>
          </cell>
          <cell r="AN112" t="str">
            <v xml:space="preserve"> </v>
          </cell>
          <cell r="AO112">
            <v>1</v>
          </cell>
          <cell r="AP112" t="str">
            <v xml:space="preserve"> </v>
          </cell>
          <cell r="AQ112" t="str">
            <v xml:space="preserve"> </v>
          </cell>
          <cell r="AR112" t="str">
            <v xml:space="preserve"> </v>
          </cell>
          <cell r="AS112" t="str">
            <v xml:space="preserve"> </v>
          </cell>
        </row>
        <row r="113">
          <cell r="D113" t="str">
            <v>7ZT53785</v>
          </cell>
          <cell r="E113" t="str">
            <v>TOLIC</v>
          </cell>
          <cell r="G113">
            <v>480</v>
          </cell>
          <cell r="H113">
            <v>2761.46</v>
          </cell>
          <cell r="I113">
            <v>0</v>
          </cell>
          <cell r="J113">
            <v>1382.18</v>
          </cell>
          <cell r="K113">
            <v>262.32</v>
          </cell>
          <cell r="L113">
            <v>480</v>
          </cell>
          <cell r="M113">
            <v>0</v>
          </cell>
          <cell r="N113">
            <v>48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382.18</v>
          </cell>
          <cell r="U113">
            <v>0</v>
          </cell>
          <cell r="V113">
            <v>106.42</v>
          </cell>
          <cell r="W113">
            <v>1488.6</v>
          </cell>
          <cell r="X113">
            <v>480</v>
          </cell>
          <cell r="Y113">
            <v>0</v>
          </cell>
          <cell r="Z113">
            <v>0</v>
          </cell>
          <cell r="AA113">
            <v>-480</v>
          </cell>
          <cell r="AB113">
            <v>-2281.46</v>
          </cell>
          <cell r="AC113">
            <v>0</v>
          </cell>
          <cell r="AD113">
            <v>-2281.46</v>
          </cell>
          <cell r="AE113">
            <v>1272.8599999999999</v>
          </cell>
          <cell r="AF113">
            <v>1</v>
          </cell>
          <cell r="AG113" t="str">
            <v/>
          </cell>
          <cell r="AH113" t="str">
            <v/>
          </cell>
          <cell r="AI113">
            <v>1</v>
          </cell>
          <cell r="AJ113" t="str">
            <v/>
          </cell>
          <cell r="AK113" t="str">
            <v xml:space="preserve"> </v>
          </cell>
          <cell r="AL113" t="str">
            <v xml:space="preserve"> </v>
          </cell>
          <cell r="AM113" t="str">
            <v>Z</v>
          </cell>
          <cell r="AN113">
            <v>1</v>
          </cell>
          <cell r="AO113">
            <v>1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</row>
        <row r="114">
          <cell r="D114" t="str">
            <v>7ZT57145</v>
          </cell>
          <cell r="E114" t="str">
            <v>TIRE</v>
          </cell>
          <cell r="G114">
            <v>67.5</v>
          </cell>
          <cell r="H114">
            <v>383.83</v>
          </cell>
          <cell r="I114">
            <v>0</v>
          </cell>
          <cell r="J114">
            <v>265.63</v>
          </cell>
          <cell r="K114">
            <v>32.74</v>
          </cell>
          <cell r="L114">
            <v>67.5</v>
          </cell>
          <cell r="M114">
            <v>0</v>
          </cell>
          <cell r="N114">
            <v>136.4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65.63</v>
          </cell>
          <cell r="U114">
            <v>0</v>
          </cell>
          <cell r="V114">
            <v>11.48</v>
          </cell>
          <cell r="W114">
            <v>277.11</v>
          </cell>
          <cell r="X114">
            <v>67.5</v>
          </cell>
          <cell r="Y114">
            <v>0</v>
          </cell>
          <cell r="Z114">
            <v>0</v>
          </cell>
          <cell r="AA114">
            <v>-67.5</v>
          </cell>
          <cell r="AB114">
            <v>-316.33</v>
          </cell>
          <cell r="AC114">
            <v>0</v>
          </cell>
          <cell r="AD114">
            <v>-316.33</v>
          </cell>
          <cell r="AE114">
            <v>175.62</v>
          </cell>
          <cell r="AF114">
            <v>1</v>
          </cell>
          <cell r="AG114" t="str">
            <v/>
          </cell>
          <cell r="AH114" t="str">
            <v/>
          </cell>
          <cell r="AI114">
            <v>1</v>
          </cell>
          <cell r="AJ114" t="str">
            <v/>
          </cell>
          <cell r="AK114" t="str">
            <v xml:space="preserve"> </v>
          </cell>
          <cell r="AL114" t="str">
            <v xml:space="preserve"> </v>
          </cell>
          <cell r="AM114" t="str">
            <v>Z</v>
          </cell>
          <cell r="AN114">
            <v>1</v>
          </cell>
          <cell r="AO114">
            <v>1</v>
          </cell>
          <cell r="AP114" t="str">
            <v xml:space="preserve"> </v>
          </cell>
          <cell r="AQ114" t="str">
            <v xml:space="preserve"> </v>
          </cell>
          <cell r="AR114" t="str">
            <v xml:space="preserve"> </v>
          </cell>
          <cell r="AS114" t="str">
            <v xml:space="preserve"> </v>
          </cell>
        </row>
        <row r="115">
          <cell r="D115" t="str">
            <v>7CT53889</v>
          </cell>
          <cell r="E115" t="str">
            <v>TOLIC</v>
          </cell>
          <cell r="G115">
            <v>280045.38</v>
          </cell>
          <cell r="H115">
            <v>1584492.6</v>
          </cell>
          <cell r="I115">
            <v>0</v>
          </cell>
          <cell r="J115">
            <v>1296379.9099999999</v>
          </cell>
          <cell r="K115">
            <v>231666.56</v>
          </cell>
          <cell r="L115">
            <v>58966.75</v>
          </cell>
          <cell r="M115">
            <v>0</v>
          </cell>
          <cell r="N115">
            <v>639270.4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227860.32</v>
          </cell>
          <cell r="U115">
            <v>0</v>
          </cell>
          <cell r="V115">
            <v>72366.759999999995</v>
          </cell>
          <cell r="W115">
            <v>300227.08</v>
          </cell>
          <cell r="X115">
            <v>296328.27</v>
          </cell>
          <cell r="Y115">
            <v>65076.24</v>
          </cell>
          <cell r="Z115">
            <v>0</v>
          </cell>
          <cell r="AA115">
            <v>-229216.72</v>
          </cell>
          <cell r="AB115">
            <v>1935.73</v>
          </cell>
          <cell r="AC115">
            <v>0</v>
          </cell>
          <cell r="AD115">
            <v>134123.51999999999</v>
          </cell>
          <cell r="AE115">
            <v>204919.88</v>
          </cell>
          <cell r="AF115" t="str">
            <v xml:space="preserve"> </v>
          </cell>
          <cell r="AG115" t="str">
            <v/>
          </cell>
          <cell r="AH115" t="str">
            <v/>
          </cell>
